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fiscalmonitor@imf.org?subject=Question%20on%20Fiscal%20Monitor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8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9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0000"/>
    <pageSetUpPr fitToPage="1"/>
  </sheetPr>
  <dimension ref="B4:J33"/>
  <sheetViews>
    <sheetView workbookViewId="0"/>
  </sheetViews>
  <sheetFormatPr defaultRowHeight="15"/>
  <cols>
    <col min="1" max="1" width="9.140625" style="1"/>
    <col min="2" max="10" width="10.5703125" style="1" customWidth="1"/>
    <col min="11" max="16384" width="9.140625" style="1"/>
  </cols>
  <sheetData>
    <row r="4" spans="2:10" ht="15.75" thickBot="1"/>
    <row r="5" spans="2:10">
      <c r="B5" s="2"/>
      <c r="C5" s="3"/>
      <c r="D5" s="3"/>
      <c r="E5" s="3"/>
      <c r="F5" s="3"/>
      <c r="G5" s="3"/>
      <c r="H5" s="3"/>
      <c r="I5" s="3"/>
      <c r="J5" s="4"/>
    </row>
    <row r="6" spans="2:10">
      <c r="B6" s="5"/>
      <c r="C6" s="6"/>
      <c r="D6" s="6"/>
      <c r="E6" s="6"/>
      <c r="F6" s="6"/>
      <c r="G6" s="6"/>
      <c r="H6" s="6"/>
      <c r="I6" s="6"/>
      <c r="J6" s="7"/>
    </row>
    <row r="7" spans="2:10">
      <c r="B7" s="426" t="s">
        <v>0</v>
      </c>
      <c r="C7" s="427"/>
      <c r="D7" s="427"/>
      <c r="E7" s="427"/>
      <c r="F7" s="427"/>
      <c r="G7" s="427"/>
      <c r="H7" s="427"/>
      <c r="I7" s="427"/>
      <c r="J7" s="428"/>
    </row>
    <row r="8" spans="2:10">
      <c r="B8" s="426" t="s">
        <v>1</v>
      </c>
      <c r="C8" s="427"/>
      <c r="D8" s="427"/>
      <c r="E8" s="427"/>
      <c r="F8" s="427"/>
      <c r="G8" s="427"/>
      <c r="H8" s="427"/>
      <c r="I8" s="427"/>
      <c r="J8" s="428"/>
    </row>
    <row r="9" spans="2:10">
      <c r="B9" s="8"/>
      <c r="C9" s="9"/>
      <c r="D9" s="9"/>
      <c r="E9" s="9"/>
      <c r="F9" s="9"/>
      <c r="G9" s="9"/>
      <c r="H9" s="9"/>
      <c r="I9" s="9"/>
      <c r="J9" s="7"/>
    </row>
    <row r="10" spans="2:10">
      <c r="B10" s="8"/>
      <c r="C10" s="9"/>
      <c r="D10" s="9"/>
      <c r="E10" s="9"/>
      <c r="F10" s="9"/>
      <c r="G10" s="9"/>
      <c r="H10" s="9"/>
      <c r="I10" s="9"/>
      <c r="J10" s="7"/>
    </row>
    <row r="11" spans="2:10">
      <c r="B11" s="8"/>
      <c r="C11" s="9"/>
      <c r="D11" s="9"/>
      <c r="E11" s="9"/>
      <c r="F11" s="9"/>
      <c r="G11" s="9"/>
      <c r="H11" s="9"/>
      <c r="I11" s="9"/>
      <c r="J11" s="7"/>
    </row>
    <row r="12" spans="2:10">
      <c r="B12" s="8"/>
      <c r="C12" s="9"/>
      <c r="D12" s="9"/>
      <c r="E12" s="9"/>
      <c r="F12" s="9"/>
      <c r="G12" s="9"/>
      <c r="H12" s="9"/>
      <c r="I12" s="9"/>
      <c r="J12" s="7"/>
    </row>
    <row r="13" spans="2:10">
      <c r="B13" s="8"/>
      <c r="C13" s="9"/>
      <c r="D13" s="9"/>
      <c r="E13" s="9"/>
      <c r="F13" s="9"/>
      <c r="G13" s="9"/>
      <c r="H13" s="9"/>
      <c r="I13" s="9"/>
      <c r="J13" s="7"/>
    </row>
    <row r="14" spans="2:10">
      <c r="B14" s="8"/>
      <c r="C14" s="9"/>
      <c r="D14" s="9"/>
      <c r="E14" s="9"/>
      <c r="F14" s="9"/>
      <c r="G14" s="9"/>
      <c r="H14" s="9"/>
      <c r="I14" s="9"/>
      <c r="J14" s="7"/>
    </row>
    <row r="15" spans="2:10">
      <c r="B15" s="8"/>
      <c r="C15" s="9"/>
      <c r="D15" s="9"/>
      <c r="E15" s="9"/>
      <c r="F15" s="9"/>
      <c r="G15" s="9"/>
      <c r="H15" s="9"/>
      <c r="I15" s="9"/>
      <c r="J15" s="7"/>
    </row>
    <row r="16" spans="2:10">
      <c r="B16" s="8"/>
      <c r="C16" s="9"/>
      <c r="D16" s="9"/>
      <c r="E16" s="9"/>
      <c r="F16" s="9"/>
      <c r="G16" s="9"/>
      <c r="H16" s="9"/>
      <c r="I16" s="9"/>
      <c r="J16" s="7"/>
    </row>
    <row r="17" spans="2:10">
      <c r="B17" s="8"/>
      <c r="C17" s="9"/>
      <c r="D17" s="9"/>
      <c r="E17" s="9"/>
      <c r="F17" s="9"/>
      <c r="G17" s="9"/>
      <c r="H17" s="9"/>
      <c r="I17" s="9"/>
      <c r="J17" s="7"/>
    </row>
    <row r="18" spans="2:10">
      <c r="B18" s="8"/>
      <c r="C18" s="9"/>
      <c r="D18" s="9"/>
      <c r="E18" s="9"/>
      <c r="F18" s="9"/>
      <c r="G18" s="9"/>
      <c r="H18" s="9"/>
      <c r="I18" s="9"/>
      <c r="J18" s="7"/>
    </row>
    <row r="19" spans="2:10">
      <c r="B19" s="8"/>
      <c r="C19" s="9"/>
      <c r="D19" s="9"/>
      <c r="E19" s="9"/>
      <c r="F19" s="9"/>
      <c r="G19" s="9"/>
      <c r="H19" s="9"/>
      <c r="I19" s="9"/>
      <c r="J19" s="7"/>
    </row>
    <row r="20" spans="2:10">
      <c r="B20" s="8"/>
      <c r="C20" s="9"/>
      <c r="D20" s="9"/>
      <c r="E20" s="9"/>
      <c r="F20" s="9"/>
      <c r="G20" s="9"/>
      <c r="H20" s="9"/>
      <c r="I20" s="9"/>
      <c r="J20" s="7"/>
    </row>
    <row r="21" spans="2:10">
      <c r="B21" s="8"/>
      <c r="C21" s="9"/>
      <c r="D21" s="9"/>
      <c r="E21" s="9"/>
      <c r="F21" s="9"/>
      <c r="G21" s="9"/>
      <c r="H21" s="9"/>
      <c r="I21" s="9"/>
      <c r="J21" s="7"/>
    </row>
    <row r="22" spans="2:10">
      <c r="B22" s="8"/>
      <c r="C22" s="9"/>
      <c r="D22" s="9"/>
      <c r="E22" s="9"/>
      <c r="F22" s="9"/>
      <c r="G22" s="9"/>
      <c r="H22" s="9"/>
      <c r="I22" s="9"/>
      <c r="J22" s="7"/>
    </row>
    <row r="23" spans="2:10">
      <c r="B23" s="426" t="s">
        <v>2</v>
      </c>
      <c r="C23" s="427"/>
      <c r="D23" s="427"/>
      <c r="E23" s="427"/>
      <c r="F23" s="427"/>
      <c r="G23" s="427"/>
      <c r="H23" s="427"/>
      <c r="I23" s="427"/>
      <c r="J23" s="428"/>
    </row>
    <row r="24" spans="2:10">
      <c r="B24" s="8"/>
      <c r="C24" s="9"/>
      <c r="D24" s="9"/>
      <c r="E24" s="9"/>
      <c r="F24" s="9"/>
      <c r="G24" s="9"/>
      <c r="H24" s="9"/>
      <c r="I24" s="9"/>
      <c r="J24" s="7"/>
    </row>
    <row r="25" spans="2:10" ht="37.5" customHeight="1">
      <c r="B25" s="429" t="s">
        <v>269</v>
      </c>
      <c r="C25" s="430"/>
      <c r="D25" s="430"/>
      <c r="E25" s="430"/>
      <c r="F25" s="430"/>
      <c r="G25" s="430"/>
      <c r="H25" s="430"/>
      <c r="I25" s="430"/>
      <c r="J25" s="431"/>
    </row>
    <row r="26" spans="2:10">
      <c r="B26" s="426"/>
      <c r="C26" s="427"/>
      <c r="D26" s="427"/>
      <c r="E26" s="427"/>
      <c r="F26" s="427"/>
      <c r="G26" s="427"/>
      <c r="H26" s="427"/>
      <c r="I26" s="427"/>
      <c r="J26" s="428"/>
    </row>
    <row r="27" spans="2:10" ht="30" customHeight="1">
      <c r="B27" s="432" t="s">
        <v>270</v>
      </c>
      <c r="C27" s="433"/>
      <c r="D27" s="433"/>
      <c r="E27" s="433"/>
      <c r="F27" s="433"/>
      <c r="G27" s="433"/>
      <c r="H27" s="433"/>
      <c r="I27" s="433"/>
      <c r="J27" s="434"/>
    </row>
    <row r="28" spans="2:10" ht="13.5" customHeight="1">
      <c r="B28" s="10"/>
      <c r="C28" s="11"/>
      <c r="D28" s="11"/>
      <c r="E28" s="11"/>
      <c r="F28" s="11"/>
      <c r="G28" s="11"/>
      <c r="H28" s="11"/>
      <c r="I28" s="11"/>
      <c r="J28" s="12"/>
    </row>
    <row r="29" spans="2:10" ht="18.75" customHeight="1">
      <c r="B29" s="421" t="s">
        <v>3</v>
      </c>
      <c r="C29" s="422"/>
      <c r="D29" s="422"/>
      <c r="E29" s="422"/>
      <c r="F29" s="422"/>
      <c r="G29" s="422"/>
      <c r="H29" s="422"/>
      <c r="I29" s="422"/>
      <c r="J29" s="423"/>
    </row>
    <row r="30" spans="2:10">
      <c r="B30" s="13"/>
      <c r="C30" s="14"/>
      <c r="D30" s="6"/>
      <c r="E30" s="6"/>
      <c r="F30" s="6"/>
      <c r="G30" s="6"/>
      <c r="H30" s="6"/>
      <c r="I30" s="6"/>
      <c r="J30" s="7"/>
    </row>
    <row r="31" spans="2:10" ht="14.25" customHeight="1">
      <c r="B31" s="424" t="s">
        <v>4</v>
      </c>
      <c r="C31" s="425"/>
      <c r="D31" s="425"/>
      <c r="E31" s="15" t="s">
        <v>5</v>
      </c>
      <c r="F31" s="15"/>
      <c r="G31" s="15"/>
      <c r="H31" s="15"/>
      <c r="I31" s="15"/>
      <c r="J31" s="16"/>
    </row>
    <row r="32" spans="2:10" ht="14.25" customHeight="1">
      <c r="B32" s="17"/>
      <c r="C32" s="18"/>
      <c r="D32" s="18"/>
      <c r="E32" s="18"/>
      <c r="F32" s="18"/>
      <c r="G32" s="18"/>
      <c r="H32" s="18"/>
      <c r="I32" s="18"/>
      <c r="J32" s="19"/>
    </row>
    <row r="33" spans="2:10" ht="15.75" thickBot="1">
      <c r="B33" s="20"/>
      <c r="C33" s="21"/>
      <c r="D33" s="21"/>
      <c r="E33" s="21"/>
      <c r="F33" s="21"/>
      <c r="G33" s="21"/>
      <c r="H33" s="21"/>
      <c r="I33" s="21"/>
      <c r="J33" s="22"/>
    </row>
  </sheetData>
  <mergeCells count="8">
    <mergeCell ref="B29:J29"/>
    <mergeCell ref="B31:D31"/>
    <mergeCell ref="B7:J7"/>
    <mergeCell ref="B8:J8"/>
    <mergeCell ref="B23:J23"/>
    <mergeCell ref="B25:J25"/>
    <mergeCell ref="B26:J26"/>
    <mergeCell ref="B27:J27"/>
  </mergeCells>
  <hyperlinks>
    <hyperlink ref="E31" r:id="rId1"/>
  </hyperlinks>
  <pageMargins left="0.7" right="0.7" top="0.75" bottom="0.75" header="0.3" footer="0.3"/>
  <pageSetup scale="86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40:K74"/>
  <sheetViews>
    <sheetView zoomScale="85" zoomScaleNormal="85" workbookViewId="0">
      <selection activeCell="F24" sqref="F24"/>
    </sheetView>
  </sheetViews>
  <sheetFormatPr defaultRowHeight="15"/>
  <cols>
    <col min="1" max="1" width="28.5703125" style="285" bestFit="1" customWidth="1"/>
    <col min="2" max="2" width="7.7109375" style="300" bestFit="1" customWidth="1"/>
    <col min="3" max="3" width="12.5703125" style="300" bestFit="1" customWidth="1"/>
    <col min="4" max="4" width="15.42578125" style="285" bestFit="1" customWidth="1"/>
    <col min="5" max="5" width="15.42578125" style="285" customWidth="1"/>
    <col min="6" max="6" width="28.5703125" style="285" bestFit="1" customWidth="1"/>
    <col min="7" max="7" width="9.140625" style="285"/>
    <col min="8" max="8" width="9.140625" style="298"/>
    <col min="9" max="9" width="6.140625" style="298" bestFit="1" customWidth="1"/>
    <col min="10" max="14" width="9.140625" style="285"/>
    <col min="15" max="15" width="4.140625" style="285" customWidth="1"/>
    <col min="16" max="23" width="9.140625" style="285"/>
    <col min="24" max="24" width="3.5703125" style="285" customWidth="1"/>
    <col min="25" max="32" width="9.140625" style="285"/>
    <col min="33" max="33" width="3.85546875" style="285" customWidth="1"/>
    <col min="34" max="41" width="9.140625" style="285"/>
    <col min="42" max="42" width="3.5703125" style="285" customWidth="1"/>
    <col min="43" max="50" width="9.140625" style="285"/>
    <col min="51" max="51" width="4.28515625" style="285" customWidth="1"/>
    <col min="52" max="59" width="9.140625" style="285"/>
    <col min="60" max="60" width="3.5703125" style="285" customWidth="1"/>
    <col min="61" max="68" width="9.140625" style="285"/>
    <col min="69" max="69" width="3.5703125" style="285" customWidth="1"/>
    <col min="70" max="77" width="9.140625" style="285"/>
    <col min="78" max="78" width="3.28515625" style="285" customWidth="1"/>
    <col min="79" max="86" width="9.140625" style="285"/>
    <col min="87" max="87" width="4.5703125" style="285" customWidth="1"/>
    <col min="88" max="95" width="9.140625" style="285"/>
    <col min="96" max="96" width="5.140625" style="285" customWidth="1"/>
    <col min="97" max="16384" width="9.140625" style="285"/>
  </cols>
  <sheetData>
    <row r="40" spans="1:11">
      <c r="A40" s="284"/>
      <c r="B40" s="284"/>
      <c r="C40" s="284"/>
      <c r="D40" s="284"/>
      <c r="E40" s="284"/>
      <c r="F40" s="284"/>
      <c r="G40" s="284"/>
      <c r="H40" s="284"/>
      <c r="I40" s="284"/>
      <c r="J40" s="284"/>
      <c r="K40" s="284"/>
    </row>
    <row r="41" spans="1:11">
      <c r="A41" s="284"/>
      <c r="B41" s="284"/>
      <c r="C41" s="284"/>
      <c r="D41" s="284"/>
      <c r="E41" s="284"/>
      <c r="F41" s="284"/>
      <c r="G41" s="284"/>
      <c r="H41" s="284"/>
      <c r="I41" s="284"/>
      <c r="J41" s="284"/>
      <c r="K41" s="284"/>
    </row>
    <row r="42" spans="1:11">
      <c r="A42" s="286" t="s">
        <v>328</v>
      </c>
      <c r="B42" s="287" t="s">
        <v>554</v>
      </c>
      <c r="C42" s="287" t="s">
        <v>555</v>
      </c>
      <c r="D42" s="288"/>
      <c r="E42" s="288"/>
      <c r="F42" s="286" t="s">
        <v>332</v>
      </c>
      <c r="G42" s="286"/>
      <c r="H42" s="287" t="s">
        <v>556</v>
      </c>
      <c r="I42" s="287" t="s">
        <v>557</v>
      </c>
      <c r="J42" s="284"/>
      <c r="K42" s="284"/>
    </row>
    <row r="43" spans="1:11">
      <c r="A43" s="286" t="s">
        <v>25</v>
      </c>
      <c r="B43" s="289">
        <v>2.3040878110617924</v>
      </c>
      <c r="C43" s="290">
        <v>-6.7357491792433043E-3</v>
      </c>
      <c r="D43" s="291"/>
      <c r="E43" s="291"/>
      <c r="F43" s="286" t="s">
        <v>25</v>
      </c>
      <c r="G43" s="286" t="s">
        <v>485</v>
      </c>
      <c r="H43" s="292">
        <v>4.6076986076340374</v>
      </c>
      <c r="I43" s="289">
        <v>2.0164639117469418</v>
      </c>
      <c r="J43" s="284"/>
      <c r="K43" s="284"/>
    </row>
    <row r="44" spans="1:11">
      <c r="A44" s="284" t="s">
        <v>9</v>
      </c>
      <c r="B44" s="293">
        <v>2.0613273441584532</v>
      </c>
      <c r="C44" s="291">
        <v>-2.7303733293178974E-2</v>
      </c>
      <c r="D44" s="291"/>
      <c r="E44" s="291"/>
      <c r="F44" s="284" t="s">
        <v>9</v>
      </c>
      <c r="G44" s="284" t="s">
        <v>486</v>
      </c>
      <c r="H44" s="294">
        <v>4.5435696899651976</v>
      </c>
      <c r="I44" s="293">
        <v>1.6333366039207957</v>
      </c>
      <c r="J44" s="284"/>
      <c r="K44" s="284"/>
    </row>
    <row r="45" spans="1:11">
      <c r="A45" s="284" t="s">
        <v>6</v>
      </c>
      <c r="B45" s="293">
        <v>1.6102409080885982</v>
      </c>
      <c r="C45" s="291">
        <v>-7.1843324255719432E-2</v>
      </c>
      <c r="D45" s="291"/>
      <c r="E45" s="291"/>
      <c r="F45" s="284" t="s">
        <v>6</v>
      </c>
      <c r="G45" s="284" t="s">
        <v>487</v>
      </c>
      <c r="H45" s="294">
        <v>4.4046996993030927</v>
      </c>
      <c r="I45" s="293">
        <v>1.6985927347115677</v>
      </c>
      <c r="J45" s="284"/>
      <c r="K45" s="284"/>
    </row>
    <row r="46" spans="1:11">
      <c r="A46" s="284" t="s">
        <v>59</v>
      </c>
      <c r="B46" s="293">
        <v>2.4357551621061386</v>
      </c>
      <c r="C46" s="291">
        <v>1.069838111635025E-2</v>
      </c>
      <c r="D46" s="291"/>
      <c r="E46" s="291"/>
      <c r="F46" s="284" t="s">
        <v>59</v>
      </c>
      <c r="G46" s="284" t="s">
        <v>488</v>
      </c>
      <c r="H46" s="294">
        <v>4.6620564824826687</v>
      </c>
      <c r="I46" s="293">
        <v>0.4628015975804306</v>
      </c>
      <c r="J46" s="284"/>
      <c r="K46" s="284"/>
    </row>
    <row r="47" spans="1:11">
      <c r="A47" s="284" t="s">
        <v>96</v>
      </c>
      <c r="B47" s="293">
        <v>3.0154203645052857</v>
      </c>
      <c r="C47" s="291">
        <v>-0.19604903255080033</v>
      </c>
      <c r="D47" s="291"/>
      <c r="E47" s="291"/>
      <c r="F47" s="284" t="s">
        <v>96</v>
      </c>
      <c r="G47" s="284" t="s">
        <v>440</v>
      </c>
      <c r="H47" s="294">
        <v>4.0174387214098601</v>
      </c>
      <c r="I47" s="293">
        <v>0.82807474213498478</v>
      </c>
      <c r="J47" s="284"/>
      <c r="K47" s="284"/>
    </row>
    <row r="48" spans="1:11">
      <c r="A48" s="284" t="s">
        <v>70</v>
      </c>
      <c r="B48" s="293">
        <v>5.338742627801131</v>
      </c>
      <c r="C48" s="291">
        <v>-1.8803325036782469E-2</v>
      </c>
      <c r="D48" s="291"/>
      <c r="E48" s="291"/>
      <c r="F48" s="284" t="s">
        <v>70</v>
      </c>
      <c r="G48" s="284" t="s">
        <v>489</v>
      </c>
      <c r="H48" s="294">
        <v>4.5700731128678163</v>
      </c>
      <c r="I48" s="293">
        <v>2.4076769999771899</v>
      </c>
      <c r="J48" s="284"/>
      <c r="K48" s="284"/>
    </row>
    <row r="49" spans="1:11">
      <c r="A49" s="284" t="s">
        <v>71</v>
      </c>
      <c r="B49" s="293">
        <v>2.2062586014880736</v>
      </c>
      <c r="C49" s="291">
        <v>-5.2682855401413207E-3</v>
      </c>
      <c r="D49" s="291"/>
      <c r="E49" s="291"/>
      <c r="F49" s="284" t="s">
        <v>71</v>
      </c>
      <c r="G49" s="284" t="s">
        <v>452</v>
      </c>
      <c r="H49" s="294">
        <v>4.6122740125143933</v>
      </c>
      <c r="I49" s="293">
        <v>2.1464543191488401</v>
      </c>
      <c r="J49" s="284"/>
      <c r="K49" s="284"/>
    </row>
    <row r="50" spans="1:11">
      <c r="A50" s="284" t="s">
        <v>74</v>
      </c>
      <c r="B50" s="293">
        <v>4.3372432291488616</v>
      </c>
      <c r="C50" s="291">
        <v>0.4970520894373624</v>
      </c>
      <c r="D50" s="291"/>
      <c r="E50" s="291"/>
      <c r="F50" s="284" t="s">
        <v>74</v>
      </c>
      <c r="G50" s="284" t="s">
        <v>405</v>
      </c>
      <c r="H50" s="294">
        <v>6.178458709656752</v>
      </c>
      <c r="I50" s="293">
        <v>2.0862531641549058</v>
      </c>
      <c r="J50" s="284"/>
      <c r="K50" s="284"/>
    </row>
    <row r="51" spans="1:11">
      <c r="A51" s="284" t="s">
        <v>57</v>
      </c>
      <c r="B51" s="293">
        <v>3.3962247328708641</v>
      </c>
      <c r="C51" s="291">
        <v>8.6495071907662396E-2</v>
      </c>
      <c r="D51" s="291"/>
      <c r="E51" s="291"/>
      <c r="F51" s="284" t="s">
        <v>57</v>
      </c>
      <c r="G51" s="284" t="s">
        <v>415</v>
      </c>
      <c r="H51" s="294">
        <v>4.8983829847009011</v>
      </c>
      <c r="I51" s="293">
        <v>1.545996443367776</v>
      </c>
      <c r="J51" s="284"/>
      <c r="K51" s="284"/>
    </row>
    <row r="52" spans="1:11">
      <c r="A52" s="284" t="s">
        <v>81</v>
      </c>
      <c r="B52" s="293">
        <v>5.5349936319964499</v>
      </c>
      <c r="C52" s="291">
        <v>0.1407971629627528</v>
      </c>
      <c r="D52" s="291"/>
      <c r="E52" s="291"/>
      <c r="F52" s="284" t="s">
        <v>81</v>
      </c>
      <c r="G52" s="284" t="s">
        <v>435</v>
      </c>
      <c r="H52" s="294">
        <v>5.0676914744015669</v>
      </c>
      <c r="I52" s="293">
        <v>1.2100583110449163</v>
      </c>
      <c r="J52" s="284"/>
      <c r="K52" s="284"/>
    </row>
    <row r="53" spans="1:11">
      <c r="A53" s="284" t="s">
        <v>119</v>
      </c>
      <c r="B53" s="293">
        <v>6.1347108150527623</v>
      </c>
      <c r="C53" s="291">
        <v>0.67335386672284847</v>
      </c>
      <c r="D53" s="291"/>
      <c r="E53" s="291"/>
      <c r="F53" s="284" t="s">
        <v>119</v>
      </c>
      <c r="G53" s="284" t="s">
        <v>400</v>
      </c>
      <c r="H53" s="294">
        <v>6.7281500210551695</v>
      </c>
      <c r="I53" s="293">
        <v>-0.18043834164504252</v>
      </c>
      <c r="J53" s="284"/>
      <c r="K53" s="284"/>
    </row>
    <row r="54" spans="1:11">
      <c r="A54" s="284" t="s">
        <v>309</v>
      </c>
      <c r="B54" s="293">
        <v>4.9510455786015104</v>
      </c>
      <c r="C54" s="291">
        <v>-1.3948960730724611E-2</v>
      </c>
      <c r="D54" s="291"/>
      <c r="E54" s="291"/>
      <c r="F54" s="284" t="s">
        <v>309</v>
      </c>
      <c r="G54" s="284" t="s">
        <v>490</v>
      </c>
      <c r="H54" s="294">
        <v>4.5852085353376744</v>
      </c>
      <c r="I54" s="293">
        <v>0.89681629673185226</v>
      </c>
      <c r="J54" s="284"/>
      <c r="K54" s="284"/>
    </row>
    <row r="55" spans="1:11">
      <c r="A55" s="284" t="s">
        <v>301</v>
      </c>
      <c r="B55" s="293">
        <v>6.4017215140491883</v>
      </c>
      <c r="C55" s="291">
        <v>2.3862491330550281E-2</v>
      </c>
      <c r="D55" s="291"/>
      <c r="E55" s="291"/>
      <c r="F55" s="284" t="s">
        <v>301</v>
      </c>
      <c r="G55" s="284" t="s">
        <v>406</v>
      </c>
      <c r="H55" s="294">
        <v>4.7031008617195234</v>
      </c>
      <c r="I55" s="293">
        <v>1.1509296289452646</v>
      </c>
      <c r="J55" s="284"/>
      <c r="K55" s="284"/>
    </row>
    <row r="56" spans="1:11">
      <c r="A56" s="284" t="s">
        <v>40</v>
      </c>
      <c r="B56" s="293"/>
      <c r="C56" s="291">
        <v>0.35336679464681414</v>
      </c>
      <c r="D56" s="291"/>
      <c r="E56" s="291"/>
      <c r="F56" s="284" t="s">
        <v>40</v>
      </c>
      <c r="G56" s="284" t="s">
        <v>411</v>
      </c>
      <c r="H56" s="294">
        <v>5.7304623290293026</v>
      </c>
      <c r="I56" s="293"/>
      <c r="J56" s="284"/>
      <c r="K56" s="284"/>
    </row>
    <row r="57" spans="1:11">
      <c r="A57" s="284" t="s">
        <v>38</v>
      </c>
      <c r="B57" s="293">
        <v>8.6320131593988467</v>
      </c>
      <c r="C57" s="291">
        <v>0.19412569983469061</v>
      </c>
      <c r="D57" s="291"/>
      <c r="E57" s="291"/>
      <c r="F57" s="284" t="s">
        <v>38</v>
      </c>
      <c r="G57" s="284" t="s">
        <v>408</v>
      </c>
      <c r="H57" s="294">
        <v>5.2339645195145819</v>
      </c>
      <c r="I57" s="293">
        <v>1.6377362214957361</v>
      </c>
      <c r="J57" s="284"/>
      <c r="K57" s="284"/>
    </row>
    <row r="58" spans="1:11">
      <c r="A58" s="284" t="s">
        <v>37</v>
      </c>
      <c r="B58" s="293">
        <v>9.3814325154721789</v>
      </c>
      <c r="C58" s="291">
        <v>0.14318139018852399</v>
      </c>
      <c r="D58" s="291"/>
      <c r="E58" s="291"/>
      <c r="F58" s="284" t="s">
        <v>37</v>
      </c>
      <c r="G58" s="284" t="s">
        <v>412</v>
      </c>
      <c r="H58" s="294">
        <v>5.075125256468799</v>
      </c>
      <c r="I58" s="293">
        <v>-0.94647186041746434</v>
      </c>
      <c r="J58" s="284"/>
      <c r="K58" s="284"/>
    </row>
    <row r="59" spans="1:11">
      <c r="A59" s="284" t="s">
        <v>313</v>
      </c>
      <c r="B59" s="293">
        <v>6.1645378698348798</v>
      </c>
      <c r="C59" s="291">
        <v>6.3604834637283628E-2</v>
      </c>
      <c r="D59" s="291"/>
      <c r="E59" s="291"/>
      <c r="F59" s="284" t="s">
        <v>313</v>
      </c>
      <c r="G59" s="284" t="s">
        <v>491</v>
      </c>
      <c r="H59" s="294">
        <v>4.8270135139155865</v>
      </c>
      <c r="I59" s="293">
        <v>2.1167292033990948</v>
      </c>
      <c r="J59" s="284"/>
      <c r="K59" s="284"/>
    </row>
    <row r="60" spans="1:11">
      <c r="A60" s="284" t="s">
        <v>35</v>
      </c>
      <c r="B60" s="293">
        <v>9.0829664485189792</v>
      </c>
      <c r="C60" s="291">
        <v>-1.6882633869178339E-3</v>
      </c>
      <c r="D60" s="291"/>
      <c r="E60" s="291"/>
      <c r="F60" s="284" t="s">
        <v>35</v>
      </c>
      <c r="G60" s="284" t="s">
        <v>418</v>
      </c>
      <c r="H60" s="294">
        <v>4.6234361635859296</v>
      </c>
      <c r="I60" s="293">
        <v>-3.5924552605098858</v>
      </c>
      <c r="J60" s="284"/>
      <c r="K60" s="284"/>
    </row>
    <row r="61" spans="1:11">
      <c r="A61" s="284" t="s">
        <v>318</v>
      </c>
      <c r="B61" s="293">
        <v>2.2304716949145713</v>
      </c>
      <c r="C61" s="291">
        <v>0.28244870975955966</v>
      </c>
      <c r="D61" s="291"/>
      <c r="E61" s="291"/>
      <c r="F61" s="284" t="s">
        <v>318</v>
      </c>
      <c r="G61" s="284" t="s">
        <v>413</v>
      </c>
      <c r="H61" s="294">
        <v>5.5093468321593315</v>
      </c>
      <c r="I61" s="293">
        <v>-0.62813494291962113</v>
      </c>
      <c r="J61" s="284"/>
      <c r="K61" s="284"/>
    </row>
    <row r="62" spans="1:11">
      <c r="A62" s="284" t="s">
        <v>77</v>
      </c>
      <c r="B62" s="293">
        <v>3.5001593412980045</v>
      </c>
      <c r="C62" s="291">
        <v>-5.1137959609068154E-2</v>
      </c>
      <c r="D62" s="291"/>
      <c r="E62" s="291"/>
      <c r="F62" s="284" t="s">
        <v>77</v>
      </c>
      <c r="G62" s="284" t="s">
        <v>492</v>
      </c>
      <c r="H62" s="294">
        <v>4.4692569557348865</v>
      </c>
      <c r="I62" s="293">
        <v>3.8320270242869863</v>
      </c>
      <c r="J62" s="284"/>
      <c r="K62" s="284"/>
    </row>
    <row r="63" spans="1:11">
      <c r="A63" s="284" t="s">
        <v>43</v>
      </c>
      <c r="B63" s="293">
        <v>3.5063554026442714</v>
      </c>
      <c r="C63" s="291">
        <v>0.21038431789019801</v>
      </c>
      <c r="D63" s="291"/>
      <c r="E63" s="291"/>
      <c r="F63" s="284" t="s">
        <v>43</v>
      </c>
      <c r="G63" s="284" t="s">
        <v>404</v>
      </c>
      <c r="H63" s="294">
        <v>5.2846572647498489</v>
      </c>
      <c r="I63" s="293">
        <v>0.8635361542542459</v>
      </c>
      <c r="J63" s="284"/>
      <c r="K63" s="284"/>
    </row>
    <row r="64" spans="1:11">
      <c r="A64" s="284" t="s">
        <v>148</v>
      </c>
      <c r="B64" s="293">
        <v>8.4473936611482472</v>
      </c>
      <c r="C64" s="291">
        <v>1.0201573375772848</v>
      </c>
      <c r="D64" s="291"/>
      <c r="E64" s="291"/>
      <c r="F64" s="284" t="s">
        <v>148</v>
      </c>
      <c r="G64" s="284" t="s">
        <v>409</v>
      </c>
      <c r="H64" s="294">
        <v>7.8094485628322161</v>
      </c>
      <c r="I64" s="293">
        <v>0.68157198528087148</v>
      </c>
      <c r="J64" s="284"/>
      <c r="K64" s="284"/>
    </row>
    <row r="65" spans="1:11">
      <c r="A65" s="284" t="s">
        <v>302</v>
      </c>
      <c r="B65" s="293">
        <v>5.6382781082310318</v>
      </c>
      <c r="C65" s="291">
        <v>8.082914285609262E-2</v>
      </c>
      <c r="D65" s="291"/>
      <c r="E65" s="291"/>
      <c r="F65" s="284" t="s">
        <v>302</v>
      </c>
      <c r="G65" s="284" t="s">
        <v>493</v>
      </c>
      <c r="H65" s="294">
        <v>4.8807171845110116</v>
      </c>
      <c r="I65" s="293">
        <v>5.556865072958356</v>
      </c>
      <c r="J65" s="284"/>
      <c r="K65" s="284"/>
    </row>
    <row r="66" spans="1:11">
      <c r="A66" s="284" t="s">
        <v>164</v>
      </c>
      <c r="B66" s="293">
        <v>4.7772692688491469</v>
      </c>
      <c r="C66" s="291">
        <v>-0.16806415448204906</v>
      </c>
      <c r="D66" s="291"/>
      <c r="E66" s="291"/>
      <c r="F66" s="284" t="s">
        <v>164</v>
      </c>
      <c r="G66" s="284" t="s">
        <v>443</v>
      </c>
      <c r="H66" s="294">
        <v>4.1046927727404192</v>
      </c>
      <c r="I66" s="293">
        <v>0.86350462390017624</v>
      </c>
      <c r="J66" s="284"/>
      <c r="K66" s="284"/>
    </row>
    <row r="67" spans="1:11">
      <c r="A67" s="284" t="s">
        <v>345</v>
      </c>
      <c r="B67" s="293">
        <v>5.2918901147006423</v>
      </c>
      <c r="C67" s="291">
        <v>0.28395145769520952</v>
      </c>
      <c r="D67" s="291"/>
      <c r="E67" s="291"/>
      <c r="F67" s="284" t="s">
        <v>345</v>
      </c>
      <c r="G67" s="284" t="s">
        <v>442</v>
      </c>
      <c r="H67" s="294">
        <v>5.5140322499478938</v>
      </c>
      <c r="I67" s="293">
        <v>1.3196698647227196</v>
      </c>
      <c r="J67" s="284"/>
      <c r="K67" s="284"/>
    </row>
    <row r="68" spans="1:11">
      <c r="A68" s="284" t="s">
        <v>305</v>
      </c>
      <c r="B68" s="293">
        <v>3.8938765482289646</v>
      </c>
      <c r="C68" s="291">
        <v>3.1602434639885352E-2</v>
      </c>
      <c r="D68" s="291"/>
      <c r="E68" s="291"/>
      <c r="F68" s="284" t="s">
        <v>305</v>
      </c>
      <c r="G68" s="295" t="s">
        <v>447</v>
      </c>
      <c r="H68" s="294">
        <v>4.7272332309636989</v>
      </c>
      <c r="I68" s="293">
        <v>-0.27414444589365244</v>
      </c>
      <c r="J68" s="284"/>
      <c r="K68" s="284"/>
    </row>
    <row r="69" spans="1:11">
      <c r="A69" s="284" t="s">
        <v>39</v>
      </c>
      <c r="B69" s="293"/>
      <c r="C69" s="291"/>
      <c r="D69" s="291"/>
      <c r="E69" s="291"/>
      <c r="F69" s="284" t="s">
        <v>170</v>
      </c>
      <c r="G69" s="284" t="s">
        <v>441</v>
      </c>
      <c r="H69" s="294">
        <v>4.1845063913490215</v>
      </c>
      <c r="I69" s="293">
        <v>0.40632937967583738</v>
      </c>
      <c r="J69" s="284"/>
      <c r="K69" s="284"/>
    </row>
    <row r="70" spans="1:11">
      <c r="A70" s="284" t="s">
        <v>170</v>
      </c>
      <c r="B70" s="293">
        <v>4.9092272876008485</v>
      </c>
      <c r="C70" s="291">
        <v>-0.14246563669488399</v>
      </c>
      <c r="D70" s="291"/>
      <c r="E70" s="291"/>
      <c r="F70" s="284" t="s">
        <v>174</v>
      </c>
      <c r="G70" s="284" t="s">
        <v>414</v>
      </c>
      <c r="H70" s="294">
        <v>4.8311700498576879</v>
      </c>
      <c r="I70" s="293">
        <v>2.5047997422237791</v>
      </c>
      <c r="J70" s="284"/>
      <c r="K70" s="284"/>
    </row>
    <row r="71" spans="1:11">
      <c r="A71" s="284" t="s">
        <v>174</v>
      </c>
      <c r="B71" s="293">
        <v>6.5883332569213122</v>
      </c>
      <c r="C71" s="291">
        <v>6.4937954988193269E-2</v>
      </c>
      <c r="D71" s="291"/>
      <c r="E71" s="291"/>
      <c r="F71" s="284" t="s">
        <v>113</v>
      </c>
      <c r="G71" s="284" t="s">
        <v>439</v>
      </c>
      <c r="H71" s="294">
        <v>4.6613492205216298</v>
      </c>
      <c r="I71" s="293">
        <v>0.77040694794711218</v>
      </c>
      <c r="J71" s="284"/>
      <c r="K71" s="284"/>
    </row>
    <row r="72" spans="1:11">
      <c r="A72" s="284" t="s">
        <v>115</v>
      </c>
      <c r="B72" s="293"/>
      <c r="C72" s="291"/>
      <c r="D72" s="291"/>
      <c r="E72" s="291"/>
      <c r="F72" s="296"/>
      <c r="G72" s="296"/>
      <c r="H72" s="297"/>
      <c r="I72" s="297"/>
      <c r="J72" s="284"/>
      <c r="K72" s="284"/>
    </row>
    <row r="73" spans="1:11">
      <c r="A73" s="284" t="s">
        <v>113</v>
      </c>
      <c r="B73" s="293">
        <v>4.4873757797861771</v>
      </c>
      <c r="C73" s="291">
        <v>1.0471541910141392E-2</v>
      </c>
      <c r="D73" s="291"/>
      <c r="E73" s="291"/>
      <c r="K73" s="284"/>
    </row>
    <row r="74" spans="1:11">
      <c r="A74" s="296"/>
      <c r="B74" s="299"/>
      <c r="C74" s="299"/>
    </row>
  </sheetData>
  <pageMargins left="0.7" right="0.7" top="0.75" bottom="0.75" header="0.3" footer="0.3"/>
  <pageSetup scale="10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C63:I69"/>
  <sheetViews>
    <sheetView workbookViewId="0"/>
  </sheetViews>
  <sheetFormatPr defaultRowHeight="12"/>
  <cols>
    <col min="1" max="16384" width="9.140625" style="130"/>
  </cols>
  <sheetData>
    <row r="63" spans="3:9">
      <c r="C63" s="150" t="s">
        <v>328</v>
      </c>
      <c r="D63" s="150"/>
      <c r="G63" s="150" t="s">
        <v>332</v>
      </c>
      <c r="H63" s="150"/>
    </row>
    <row r="64" spans="3:9">
      <c r="C64" s="227" t="s">
        <v>474</v>
      </c>
      <c r="D64" s="227">
        <v>-0.121</v>
      </c>
      <c r="G64" s="227" t="s">
        <v>475</v>
      </c>
      <c r="H64" s="228">
        <v>-0.100974048</v>
      </c>
      <c r="I64" s="229" t="s">
        <v>476</v>
      </c>
    </row>
    <row r="65" spans="3:9">
      <c r="C65" s="229" t="s">
        <v>477</v>
      </c>
      <c r="D65" s="229">
        <v>-7.2999999999999995E-2</v>
      </c>
      <c r="G65" s="229" t="s">
        <v>478</v>
      </c>
      <c r="H65" s="230">
        <v>-0.10017966</v>
      </c>
      <c r="I65" s="229" t="s">
        <v>476</v>
      </c>
    </row>
    <row r="66" spans="3:9">
      <c r="C66" s="229" t="s">
        <v>479</v>
      </c>
      <c r="D66" s="229">
        <v>-5.7000000000000002E-2</v>
      </c>
      <c r="G66" s="231" t="s">
        <v>480</v>
      </c>
      <c r="H66" s="230">
        <v>-7.1898679999999993E-2</v>
      </c>
      <c r="I66" s="229"/>
    </row>
    <row r="67" spans="3:9">
      <c r="C67" s="229" t="s">
        <v>481</v>
      </c>
      <c r="D67" s="229">
        <v>-0.04</v>
      </c>
      <c r="G67" s="229" t="s">
        <v>482</v>
      </c>
      <c r="H67" s="230">
        <v>-6.4079369999999997E-2</v>
      </c>
      <c r="I67" s="229" t="s">
        <v>483</v>
      </c>
    </row>
    <row r="68" spans="3:9">
      <c r="C68" s="227"/>
      <c r="D68" s="227"/>
      <c r="G68" s="229" t="s">
        <v>484</v>
      </c>
      <c r="H68" s="230">
        <v>-3.7240021000000005E-2</v>
      </c>
      <c r="I68" s="229"/>
    </row>
    <row r="69" spans="3:9">
      <c r="G69" s="149"/>
      <c r="H69" s="149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31:H66"/>
  <sheetViews>
    <sheetView workbookViewId="0">
      <selection activeCell="H23" sqref="H23"/>
    </sheetView>
  </sheetViews>
  <sheetFormatPr defaultRowHeight="15"/>
  <cols>
    <col min="1" max="18" width="15" style="263" customWidth="1"/>
    <col min="19" max="16384" width="9.140625" style="263"/>
  </cols>
  <sheetData>
    <row r="31" spans="2:8">
      <c r="B31" s="261"/>
      <c r="C31" s="262" t="s">
        <v>507</v>
      </c>
      <c r="D31" s="262" t="s">
        <v>508</v>
      </c>
      <c r="E31" s="262" t="s">
        <v>509</v>
      </c>
      <c r="F31" s="262" t="s">
        <v>510</v>
      </c>
      <c r="G31" s="262" t="s">
        <v>511</v>
      </c>
      <c r="H31" s="262" t="s">
        <v>512</v>
      </c>
    </row>
    <row r="32" spans="2:8">
      <c r="B32" s="264"/>
      <c r="C32" s="264"/>
      <c r="D32" s="264"/>
      <c r="E32" s="264"/>
      <c r="F32" s="264"/>
      <c r="G32" s="264"/>
      <c r="H32" s="264"/>
    </row>
    <row r="33" spans="1:8">
      <c r="B33" s="265" t="s">
        <v>513</v>
      </c>
      <c r="C33" s="266">
        <v>0.10894468200000001</v>
      </c>
      <c r="D33" s="266">
        <v>4.868682299999999E-2</v>
      </c>
      <c r="E33" s="266">
        <v>9.2726613999999985E-2</v>
      </c>
      <c r="F33" s="266">
        <v>9.7064855999999977E-2</v>
      </c>
      <c r="G33" s="266">
        <v>6.7640661000000046E-2</v>
      </c>
      <c r="H33" s="266">
        <v>9.5500191000000012E-2</v>
      </c>
    </row>
    <row r="34" spans="1:8">
      <c r="B34" s="267" t="s">
        <v>370</v>
      </c>
      <c r="C34" s="268">
        <v>-0.47705531799999995</v>
      </c>
      <c r="D34" s="268">
        <v>-0.40631317700000003</v>
      </c>
      <c r="E34" s="268">
        <v>-0.24427338600000004</v>
      </c>
      <c r="F34" s="268">
        <v>-0.193935144</v>
      </c>
      <c r="G34" s="268">
        <v>-0.36835933899999995</v>
      </c>
      <c r="H34" s="268">
        <v>-0.27149980899999998</v>
      </c>
    </row>
    <row r="35" spans="1:8">
      <c r="B35" s="265"/>
      <c r="C35" s="266"/>
      <c r="D35" s="266"/>
      <c r="E35" s="266"/>
      <c r="F35" s="266"/>
      <c r="G35" s="266"/>
      <c r="H35" s="266"/>
    </row>
    <row r="41" spans="1:8">
      <c r="A41" s="269"/>
      <c r="B41" s="269"/>
      <c r="C41" s="269"/>
      <c r="D41" s="269"/>
      <c r="E41" s="269"/>
    </row>
    <row r="42" spans="1:8">
      <c r="A42" s="269"/>
      <c r="B42" s="269"/>
      <c r="C42" s="269"/>
      <c r="D42" s="269"/>
      <c r="E42" s="269"/>
    </row>
    <row r="43" spans="1:8">
      <c r="A43" s="269"/>
      <c r="B43" s="269"/>
      <c r="C43" s="269"/>
      <c r="D43" s="269"/>
      <c r="E43" s="269"/>
    </row>
    <row r="44" spans="1:8">
      <c r="A44" s="269"/>
      <c r="B44" s="269"/>
      <c r="C44" s="269"/>
      <c r="D44" s="269"/>
      <c r="E44" s="269"/>
    </row>
    <row r="45" spans="1:8">
      <c r="A45" s="269"/>
      <c r="B45" s="269"/>
      <c r="C45" s="269"/>
      <c r="D45" s="269"/>
      <c r="E45" s="269"/>
    </row>
    <row r="46" spans="1:8">
      <c r="A46" s="269"/>
      <c r="B46" s="269"/>
      <c r="C46" s="269"/>
      <c r="D46" s="269"/>
      <c r="E46" s="269"/>
    </row>
    <row r="47" spans="1:8">
      <c r="A47" s="269"/>
      <c r="B47" s="269"/>
      <c r="C47" s="269"/>
      <c r="D47" s="269"/>
      <c r="E47" s="269"/>
    </row>
    <row r="48" spans="1:8">
      <c r="A48" s="269"/>
      <c r="B48" s="269"/>
      <c r="C48" s="269"/>
      <c r="D48" s="269"/>
      <c r="E48" s="269"/>
    </row>
    <row r="49" spans="1:5">
      <c r="A49" s="269"/>
      <c r="B49" s="269"/>
      <c r="C49" s="269"/>
      <c r="D49" s="269"/>
      <c r="E49" s="269"/>
    </row>
    <row r="50" spans="1:5">
      <c r="A50" s="269"/>
      <c r="B50" s="269"/>
      <c r="C50" s="269"/>
      <c r="D50" s="269"/>
      <c r="E50" s="269"/>
    </row>
    <row r="51" spans="1:5">
      <c r="A51" s="269"/>
      <c r="B51" s="269"/>
      <c r="C51" s="269"/>
      <c r="D51" s="269"/>
      <c r="E51" s="269"/>
    </row>
    <row r="52" spans="1:5">
      <c r="A52" s="269"/>
      <c r="B52" s="269"/>
      <c r="C52" s="269"/>
      <c r="D52" s="269"/>
      <c r="E52" s="269"/>
    </row>
    <row r="53" spans="1:5">
      <c r="A53" s="269"/>
      <c r="B53" s="269"/>
      <c r="C53" s="269"/>
      <c r="D53" s="269"/>
      <c r="E53" s="269"/>
    </row>
    <row r="54" spans="1:5">
      <c r="A54" s="269"/>
      <c r="B54" s="269"/>
      <c r="C54" s="269"/>
      <c r="D54" s="269"/>
      <c r="E54" s="269"/>
    </row>
    <row r="55" spans="1:5">
      <c r="A55" s="269"/>
      <c r="B55" s="269"/>
      <c r="C55" s="269"/>
      <c r="D55" s="269"/>
      <c r="E55" s="269"/>
    </row>
    <row r="56" spans="1:5">
      <c r="A56" s="269"/>
      <c r="B56" s="269"/>
      <c r="C56" s="269"/>
      <c r="D56" s="269"/>
      <c r="E56" s="269"/>
    </row>
    <row r="57" spans="1:5">
      <c r="A57" s="269"/>
      <c r="B57" s="269"/>
      <c r="C57" s="269"/>
      <c r="D57" s="269"/>
      <c r="E57" s="269"/>
    </row>
    <row r="58" spans="1:5">
      <c r="A58" s="269"/>
      <c r="B58" s="269"/>
      <c r="C58" s="269"/>
      <c r="D58" s="269"/>
      <c r="E58" s="269"/>
    </row>
    <row r="59" spans="1:5">
      <c r="A59" s="269"/>
      <c r="B59" s="269"/>
      <c r="C59" s="269"/>
      <c r="D59" s="269"/>
      <c r="E59" s="269"/>
    </row>
    <row r="60" spans="1:5">
      <c r="A60" s="269"/>
      <c r="B60" s="269"/>
      <c r="C60" s="269"/>
      <c r="D60" s="269"/>
      <c r="E60" s="269"/>
    </row>
    <row r="61" spans="1:5">
      <c r="A61" s="269"/>
      <c r="B61" s="269"/>
      <c r="C61" s="269"/>
      <c r="D61" s="269"/>
      <c r="E61" s="269"/>
    </row>
    <row r="62" spans="1:5">
      <c r="A62" s="269"/>
      <c r="B62" s="269"/>
      <c r="C62" s="269"/>
      <c r="D62" s="269"/>
      <c r="E62" s="269"/>
    </row>
    <row r="63" spans="1:5">
      <c r="A63" s="269"/>
      <c r="B63" s="269"/>
      <c r="C63" s="269"/>
      <c r="D63" s="269"/>
      <c r="E63" s="269"/>
    </row>
    <row r="64" spans="1:5" ht="30" customHeight="1">
      <c r="A64" s="269"/>
      <c r="B64" s="452" t="s">
        <v>514</v>
      </c>
      <c r="C64" s="452"/>
      <c r="D64" s="452"/>
      <c r="E64" s="452"/>
    </row>
    <row r="65" spans="1:5" ht="27" customHeight="1">
      <c r="A65" s="269"/>
      <c r="B65" s="452" t="s">
        <v>515</v>
      </c>
      <c r="C65" s="452"/>
      <c r="D65" s="452"/>
      <c r="E65" s="452"/>
    </row>
    <row r="66" spans="1:5">
      <c r="A66" s="269"/>
      <c r="B66" s="269"/>
      <c r="C66" s="269"/>
      <c r="D66" s="269"/>
      <c r="E66" s="269"/>
    </row>
  </sheetData>
  <mergeCells count="2">
    <mergeCell ref="B64:E64"/>
    <mergeCell ref="B65:E65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C33:I65"/>
  <sheetViews>
    <sheetView zoomScaleNormal="100" workbookViewId="0"/>
  </sheetViews>
  <sheetFormatPr defaultRowHeight="12.75"/>
  <cols>
    <col min="1" max="16384" width="9.140625" style="129"/>
  </cols>
  <sheetData>
    <row r="33" spans="3:9">
      <c r="C33" s="270"/>
      <c r="D33" s="270"/>
      <c r="E33" s="270" t="s">
        <v>516</v>
      </c>
      <c r="F33" s="270" t="s">
        <v>517</v>
      </c>
      <c r="G33" s="270"/>
      <c r="H33" s="270"/>
      <c r="I33" s="270"/>
    </row>
    <row r="34" spans="3:9">
      <c r="D34" s="129" t="s">
        <v>70</v>
      </c>
      <c r="E34" s="129">
        <v>5.5739796715315899</v>
      </c>
      <c r="F34" s="129">
        <v>68.477758347379236</v>
      </c>
      <c r="G34" s="129" t="s">
        <v>489</v>
      </c>
    </row>
    <row r="35" spans="3:9">
      <c r="D35" s="129" t="s">
        <v>318</v>
      </c>
      <c r="E35" s="129">
        <v>9.9237782612872714</v>
      </c>
      <c r="F35" s="129">
        <v>371.24518774906994</v>
      </c>
      <c r="G35" s="129" t="s">
        <v>413</v>
      </c>
    </row>
    <row r="36" spans="3:9">
      <c r="D36" s="129" t="s">
        <v>308</v>
      </c>
      <c r="E36" s="129">
        <v>22.040235836194093</v>
      </c>
      <c r="F36" s="129">
        <v>99.548022286752598</v>
      </c>
      <c r="G36" s="129" t="s">
        <v>506</v>
      </c>
    </row>
    <row r="37" spans="3:9">
      <c r="D37" s="129" t="s">
        <v>35</v>
      </c>
      <c r="E37" s="129">
        <v>26.903491049617667</v>
      </c>
      <c r="F37" s="129">
        <v>258.81487274632428</v>
      </c>
      <c r="G37" s="129" t="s">
        <v>418</v>
      </c>
    </row>
    <row r="38" spans="3:9">
      <c r="D38" s="129" t="s">
        <v>53</v>
      </c>
      <c r="E38" s="129">
        <v>31.913798656659033</v>
      </c>
      <c r="F38" s="129">
        <v>232.46591655716159</v>
      </c>
      <c r="G38" s="129" t="s">
        <v>518</v>
      </c>
    </row>
    <row r="39" spans="3:9">
      <c r="D39" s="129" t="s">
        <v>102</v>
      </c>
      <c r="E39" s="129">
        <v>34.09977234105358</v>
      </c>
      <c r="F39" s="129">
        <v>23.930712245156329</v>
      </c>
      <c r="G39" s="129" t="s">
        <v>447</v>
      </c>
    </row>
    <row r="40" spans="3:9">
      <c r="D40" s="129" t="s">
        <v>345</v>
      </c>
      <c r="E40" s="129">
        <v>34.747364174023957</v>
      </c>
      <c r="F40" s="129">
        <v>249.527066521265</v>
      </c>
      <c r="G40" s="129" t="s">
        <v>442</v>
      </c>
    </row>
    <row r="41" spans="3:9">
      <c r="D41" s="129" t="s">
        <v>25</v>
      </c>
      <c r="E41" s="129">
        <v>36.001977044318743</v>
      </c>
      <c r="F41" s="129">
        <v>187.17562202978209</v>
      </c>
      <c r="G41" s="129" t="s">
        <v>485</v>
      </c>
    </row>
    <row r="42" spans="3:9">
      <c r="D42" s="129" t="s">
        <v>36</v>
      </c>
      <c r="E42" s="129">
        <v>36.452399064604293</v>
      </c>
      <c r="F42" s="129">
        <v>399.53796422557582</v>
      </c>
      <c r="G42" s="129" t="s">
        <v>401</v>
      </c>
    </row>
    <row r="43" spans="3:9">
      <c r="D43" s="129" t="s">
        <v>40</v>
      </c>
      <c r="E43" s="129">
        <v>36.926904849828105</v>
      </c>
      <c r="F43" s="129">
        <v>603.57631152740601</v>
      </c>
      <c r="G43" s="129" t="s">
        <v>411</v>
      </c>
    </row>
    <row r="44" spans="3:9">
      <c r="D44" s="129" t="s">
        <v>37</v>
      </c>
      <c r="E44" s="129">
        <v>38.270104037516141</v>
      </c>
      <c r="F44" s="129">
        <v>404.11208736812796</v>
      </c>
      <c r="G44" s="129" t="s">
        <v>412</v>
      </c>
    </row>
    <row r="45" spans="3:9">
      <c r="D45" s="129" t="s">
        <v>74</v>
      </c>
      <c r="E45" s="129">
        <v>40.689708132895234</v>
      </c>
      <c r="F45" s="129">
        <v>98.315771649029486</v>
      </c>
      <c r="G45" s="129" t="s">
        <v>405</v>
      </c>
    </row>
    <row r="46" spans="3:9">
      <c r="D46" s="129" t="s">
        <v>81</v>
      </c>
      <c r="E46" s="129">
        <v>49.002606575451097</v>
      </c>
      <c r="F46" s="129">
        <v>122.19769781584775</v>
      </c>
      <c r="G46" s="129" t="s">
        <v>435</v>
      </c>
    </row>
    <row r="47" spans="3:9">
      <c r="D47" s="129" t="s">
        <v>38</v>
      </c>
      <c r="E47" s="129">
        <v>51.219819642467392</v>
      </c>
      <c r="F47" s="129">
        <v>353.50926512228705</v>
      </c>
      <c r="G47" s="129" t="s">
        <v>408</v>
      </c>
    </row>
    <row r="48" spans="3:9">
      <c r="D48" s="129" t="s">
        <v>43</v>
      </c>
      <c r="E48" s="129">
        <v>57.055741760650882</v>
      </c>
      <c r="F48" s="129">
        <v>312.50224323996605</v>
      </c>
      <c r="G48" s="129" t="s">
        <v>404</v>
      </c>
    </row>
    <row r="49" spans="4:7">
      <c r="D49" s="129" t="s">
        <v>57</v>
      </c>
      <c r="E49" s="129">
        <v>58.841316176556326</v>
      </c>
      <c r="F49" s="129">
        <v>50.418405575729594</v>
      </c>
      <c r="G49" s="129" t="s">
        <v>415</v>
      </c>
    </row>
    <row r="50" spans="4:7">
      <c r="D50" s="129" t="s">
        <v>315</v>
      </c>
      <c r="E50" s="129">
        <v>62.925057859270915</v>
      </c>
      <c r="F50" s="129">
        <v>228.36071924268114</v>
      </c>
      <c r="G50" s="129" t="s">
        <v>410</v>
      </c>
    </row>
    <row r="51" spans="4:7">
      <c r="D51" s="129" t="s">
        <v>174</v>
      </c>
      <c r="E51" s="129">
        <v>67.497639086930562</v>
      </c>
      <c r="F51" s="129">
        <v>403.01779097790239</v>
      </c>
      <c r="G51" s="129" t="s">
        <v>414</v>
      </c>
    </row>
    <row r="52" spans="4:7">
      <c r="D52" s="129" t="s">
        <v>301</v>
      </c>
      <c r="E52" s="129">
        <v>67.820083176317198</v>
      </c>
      <c r="F52" s="129">
        <v>210.75531601770473</v>
      </c>
      <c r="G52" s="129" t="s">
        <v>406</v>
      </c>
    </row>
    <row r="53" spans="4:7">
      <c r="D53" s="129" t="s">
        <v>113</v>
      </c>
      <c r="E53" s="129">
        <v>68.388939882841186</v>
      </c>
      <c r="F53" s="129">
        <v>207.13028205180882</v>
      </c>
      <c r="G53" s="129" t="s">
        <v>439</v>
      </c>
    </row>
    <row r="54" spans="4:7">
      <c r="D54" s="129" t="s">
        <v>312</v>
      </c>
      <c r="E54" s="129">
        <v>73.988537867315642</v>
      </c>
      <c r="F54" s="129">
        <v>162.21465524451295</v>
      </c>
      <c r="G54" s="129" t="s">
        <v>519</v>
      </c>
    </row>
    <row r="55" spans="4:7">
      <c r="D55" s="129" t="s">
        <v>106</v>
      </c>
      <c r="E55" s="129">
        <v>78.701948328258169</v>
      </c>
      <c r="F55" s="129">
        <v>364.07194037735599</v>
      </c>
      <c r="G55" s="129" t="s">
        <v>397</v>
      </c>
    </row>
    <row r="56" spans="4:7">
      <c r="D56" s="129" t="s">
        <v>302</v>
      </c>
      <c r="E56" s="129">
        <v>90.10513681002945</v>
      </c>
      <c r="F56" s="129">
        <v>113.75024127270082</v>
      </c>
      <c r="G56" s="129" t="s">
        <v>493</v>
      </c>
    </row>
    <row r="57" spans="4:7">
      <c r="D57" s="129" t="s">
        <v>96</v>
      </c>
      <c r="E57" s="129">
        <v>92.559594829177101</v>
      </c>
      <c r="F57" s="129">
        <v>195.13392359377292</v>
      </c>
      <c r="G57" s="129" t="s">
        <v>440</v>
      </c>
    </row>
    <row r="58" spans="4:7">
      <c r="D58" s="129" t="s">
        <v>77</v>
      </c>
      <c r="E58" s="129">
        <v>99.585617943684284</v>
      </c>
      <c r="F58" s="129">
        <v>30.222135189079868</v>
      </c>
      <c r="G58" s="129" t="s">
        <v>492</v>
      </c>
    </row>
    <row r="59" spans="4:7">
      <c r="D59" s="129" t="s">
        <v>115</v>
      </c>
      <c r="E59" s="129">
        <v>106.04106626853122</v>
      </c>
      <c r="F59" s="129">
        <v>189.27173171190628</v>
      </c>
      <c r="G59" s="129" t="s">
        <v>407</v>
      </c>
    </row>
    <row r="60" spans="4:7">
      <c r="D60" s="129" t="s">
        <v>119</v>
      </c>
      <c r="E60" s="129">
        <v>109.20812852947613</v>
      </c>
      <c r="F60" s="129">
        <v>409.6227149623586</v>
      </c>
      <c r="G60" s="129" t="s">
        <v>400</v>
      </c>
    </row>
    <row r="61" spans="4:7">
      <c r="D61" s="129" t="s">
        <v>120</v>
      </c>
      <c r="E61" s="129">
        <v>112.31633213983272</v>
      </c>
      <c r="F61" s="129">
        <v>306.66266676078214</v>
      </c>
      <c r="G61" s="129" t="s">
        <v>403</v>
      </c>
    </row>
    <row r="62" spans="4:7">
      <c r="D62" s="129" t="s">
        <v>346</v>
      </c>
      <c r="E62" s="129">
        <v>118.64387096266236</v>
      </c>
      <c r="F62" s="129">
        <v>347.16185486779409</v>
      </c>
      <c r="G62" s="129" t="s">
        <v>520</v>
      </c>
    </row>
    <row r="63" spans="4:7">
      <c r="D63" s="129" t="s">
        <v>45</v>
      </c>
      <c r="E63" s="129">
        <v>122.88913971960957</v>
      </c>
      <c r="F63" s="129">
        <v>37.625294446662828</v>
      </c>
      <c r="G63" s="129" t="s">
        <v>438</v>
      </c>
    </row>
    <row r="64" spans="4:7">
      <c r="D64" s="129" t="s">
        <v>313</v>
      </c>
      <c r="E64" s="129">
        <v>147.09610164659153</v>
      </c>
      <c r="F64" s="129">
        <v>45.253196498896671</v>
      </c>
      <c r="G64" s="129" t="s">
        <v>491</v>
      </c>
    </row>
    <row r="65" spans="4:7">
      <c r="D65" s="208" t="s">
        <v>521</v>
      </c>
      <c r="E65" s="208">
        <v>64.110651365328494</v>
      </c>
      <c r="F65" s="208"/>
      <c r="G65" s="208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C12:N97"/>
  <sheetViews>
    <sheetView zoomScaleNormal="100" workbookViewId="0"/>
  </sheetViews>
  <sheetFormatPr defaultRowHeight="12.75"/>
  <cols>
    <col min="1" max="16384" width="9.140625" style="129"/>
  </cols>
  <sheetData>
    <row r="12" spans="12:12">
      <c r="L12" s="207"/>
    </row>
    <row r="50" spans="14:14">
      <c r="N50" s="207"/>
    </row>
    <row r="70" spans="3:11">
      <c r="C70" s="453" t="s">
        <v>328</v>
      </c>
      <c r="D70" s="453"/>
      <c r="E70" s="453"/>
      <c r="F70" s="453"/>
      <c r="G70" s="453"/>
      <c r="H70" s="215"/>
      <c r="I70" s="453"/>
      <c r="J70" s="453"/>
    </row>
    <row r="71" spans="3:11">
      <c r="C71" s="222"/>
      <c r="D71" s="222"/>
      <c r="E71" s="222" t="s">
        <v>465</v>
      </c>
      <c r="F71" s="222" t="s">
        <v>466</v>
      </c>
      <c r="G71" s="222" t="s">
        <v>467</v>
      </c>
      <c r="H71" s="215"/>
      <c r="I71" s="223"/>
      <c r="J71" s="223" t="s">
        <v>468</v>
      </c>
    </row>
    <row r="72" spans="3:11">
      <c r="C72" s="220" t="s">
        <v>469</v>
      </c>
      <c r="D72" s="219" t="s">
        <v>339</v>
      </c>
      <c r="E72" s="219">
        <v>3.16</v>
      </c>
      <c r="F72" s="219">
        <v>-1.25</v>
      </c>
      <c r="G72" s="219">
        <v>5.48</v>
      </c>
      <c r="H72" s="215"/>
      <c r="I72" s="224">
        <v>1990</v>
      </c>
      <c r="J72" s="224">
        <v>25.4</v>
      </c>
      <c r="K72" s="208"/>
    </row>
    <row r="73" spans="3:11">
      <c r="C73" s="217"/>
      <c r="D73" s="218" t="s">
        <v>340</v>
      </c>
      <c r="E73" s="218">
        <v>9.3000000000000007</v>
      </c>
      <c r="F73" s="218">
        <v>15.37</v>
      </c>
      <c r="G73" s="218">
        <v>7.29</v>
      </c>
      <c r="H73" s="215"/>
      <c r="I73" s="225">
        <v>1991</v>
      </c>
      <c r="J73" s="225">
        <v>22.3</v>
      </c>
    </row>
    <row r="74" spans="3:11">
      <c r="C74" s="217"/>
      <c r="D74" s="218" t="s">
        <v>341</v>
      </c>
      <c r="E74" s="218">
        <v>3.99</v>
      </c>
      <c r="F74" s="218">
        <v>9.7899999999999991</v>
      </c>
      <c r="G74" s="218">
        <v>5.69</v>
      </c>
      <c r="H74" s="215"/>
      <c r="I74" s="225">
        <v>1992</v>
      </c>
      <c r="J74" s="225">
        <v>24.7</v>
      </c>
    </row>
    <row r="75" spans="3:11">
      <c r="C75" s="221"/>
      <c r="D75" s="221"/>
      <c r="E75" s="221"/>
      <c r="F75" s="221"/>
      <c r="G75" s="221"/>
      <c r="H75" s="215"/>
      <c r="I75" s="225">
        <v>1993</v>
      </c>
      <c r="J75" s="225">
        <v>23.1</v>
      </c>
    </row>
    <row r="76" spans="3:11">
      <c r="C76" s="215"/>
      <c r="D76" s="216"/>
      <c r="E76" s="218"/>
      <c r="F76" s="218"/>
      <c r="G76" s="218"/>
      <c r="H76" s="215"/>
      <c r="I76" s="225">
        <v>1994</v>
      </c>
      <c r="J76" s="225">
        <v>22.8</v>
      </c>
    </row>
    <row r="77" spans="3:11">
      <c r="C77" s="215"/>
      <c r="D77" s="218"/>
      <c r="E77" s="218"/>
      <c r="F77" s="218"/>
      <c r="G77" s="218"/>
      <c r="H77" s="215"/>
      <c r="I77" s="225">
        <v>1995</v>
      </c>
      <c r="J77" s="225">
        <v>23.1</v>
      </c>
    </row>
    <row r="78" spans="3:11">
      <c r="H78" s="215"/>
      <c r="I78" s="225">
        <v>1996</v>
      </c>
      <c r="J78" s="225">
        <v>22.7</v>
      </c>
    </row>
    <row r="79" spans="3:11">
      <c r="C79" s="217" t="s">
        <v>332</v>
      </c>
      <c r="D79" s="217"/>
      <c r="E79" s="217"/>
      <c r="F79" s="217"/>
      <c r="G79" s="217"/>
      <c r="H79" s="215"/>
      <c r="I79" s="225">
        <v>1997</v>
      </c>
      <c r="J79" s="225">
        <v>25.1</v>
      </c>
    </row>
    <row r="80" spans="3:11">
      <c r="C80" s="215"/>
      <c r="D80" s="215"/>
      <c r="E80" s="215"/>
      <c r="F80" s="215"/>
      <c r="G80" s="215"/>
      <c r="H80" s="215"/>
      <c r="I80" s="225">
        <v>1998</v>
      </c>
      <c r="J80" s="225">
        <v>24</v>
      </c>
    </row>
    <row r="81" spans="3:10">
      <c r="C81" s="217"/>
      <c r="D81" s="218" t="s">
        <v>466</v>
      </c>
      <c r="E81" s="218" t="s">
        <v>470</v>
      </c>
      <c r="F81" s="218" t="s">
        <v>196</v>
      </c>
      <c r="G81" s="215"/>
      <c r="H81" s="215"/>
      <c r="I81" s="225">
        <v>1999</v>
      </c>
      <c r="J81" s="225">
        <v>23.9</v>
      </c>
    </row>
    <row r="82" spans="3:10">
      <c r="C82" s="220" t="s">
        <v>471</v>
      </c>
      <c r="D82" s="219">
        <v>22.8</v>
      </c>
      <c r="E82" s="219">
        <v>25.7</v>
      </c>
      <c r="F82" s="219">
        <v>51.4</v>
      </c>
      <c r="G82" s="215"/>
      <c r="H82" s="215"/>
      <c r="I82" s="225">
        <v>2000</v>
      </c>
      <c r="J82" s="225">
        <v>29.2</v>
      </c>
    </row>
    <row r="83" spans="3:10">
      <c r="C83" s="215" t="s">
        <v>472</v>
      </c>
      <c r="D83" s="218">
        <v>28.4</v>
      </c>
      <c r="E83" s="218">
        <v>25</v>
      </c>
      <c r="F83" s="218">
        <v>46.6</v>
      </c>
      <c r="G83" s="215"/>
      <c r="H83" s="215"/>
      <c r="I83" s="225">
        <v>2001</v>
      </c>
      <c r="J83" s="225">
        <v>29.1</v>
      </c>
    </row>
    <row r="84" spans="3:10">
      <c r="C84" s="217" t="s">
        <v>473</v>
      </c>
      <c r="D84" s="218">
        <v>31.7</v>
      </c>
      <c r="E84" s="218">
        <v>25.8</v>
      </c>
      <c r="F84" s="218">
        <v>42.5</v>
      </c>
      <c r="G84" s="215"/>
      <c r="H84" s="215"/>
      <c r="I84" s="225">
        <v>2002</v>
      </c>
      <c r="J84" s="225">
        <v>28.1</v>
      </c>
    </row>
    <row r="85" spans="3:10">
      <c r="C85" s="221"/>
      <c r="D85" s="221"/>
      <c r="E85" s="221"/>
      <c r="F85" s="221"/>
      <c r="G85" s="215"/>
      <c r="H85" s="215"/>
      <c r="I85" s="225">
        <v>2003</v>
      </c>
      <c r="J85" s="225">
        <v>29.5</v>
      </c>
    </row>
    <row r="86" spans="3:10">
      <c r="C86" s="215"/>
      <c r="D86" s="215"/>
      <c r="E86" s="215"/>
      <c r="F86" s="215"/>
      <c r="G86" s="215"/>
      <c r="H86" s="215"/>
      <c r="I86" s="225">
        <v>2004</v>
      </c>
      <c r="J86" s="225">
        <v>31.2</v>
      </c>
    </row>
    <row r="87" spans="3:10">
      <c r="H87" s="215"/>
      <c r="I87" s="225">
        <v>2005</v>
      </c>
      <c r="J87" s="225">
        <v>30.4</v>
      </c>
    </row>
    <row r="88" spans="3:10">
      <c r="H88" s="215"/>
      <c r="I88" s="225">
        <v>2006</v>
      </c>
      <c r="J88" s="225">
        <v>29</v>
      </c>
    </row>
    <row r="89" spans="3:10">
      <c r="H89" s="215"/>
      <c r="I89" s="225">
        <v>2007</v>
      </c>
      <c r="J89" s="225">
        <v>30.1</v>
      </c>
    </row>
    <row r="90" spans="3:10">
      <c r="C90" s="215"/>
      <c r="D90" s="215"/>
      <c r="E90" s="215"/>
      <c r="F90" s="215"/>
      <c r="G90" s="215"/>
      <c r="H90" s="215"/>
      <c r="I90" s="225">
        <v>2008</v>
      </c>
      <c r="J90" s="225">
        <v>28.8</v>
      </c>
    </row>
    <row r="91" spans="3:10">
      <c r="C91" s="215"/>
      <c r="D91" s="215"/>
      <c r="E91" s="215"/>
      <c r="F91" s="215"/>
      <c r="G91" s="215"/>
      <c r="H91" s="215"/>
      <c r="I91" s="225">
        <v>2009</v>
      </c>
      <c r="J91" s="225">
        <v>30.9</v>
      </c>
    </row>
    <row r="92" spans="3:10">
      <c r="C92" s="215"/>
      <c r="D92" s="215"/>
      <c r="E92" s="215"/>
      <c r="F92" s="215"/>
      <c r="G92" s="215"/>
      <c r="H92" s="215"/>
      <c r="I92" s="225">
        <v>2010</v>
      </c>
      <c r="J92" s="225">
        <v>31.5</v>
      </c>
    </row>
    <row r="93" spans="3:10">
      <c r="C93" s="215"/>
      <c r="D93" s="215"/>
      <c r="E93" s="215"/>
      <c r="F93" s="215"/>
      <c r="G93" s="215"/>
      <c r="H93" s="215"/>
      <c r="I93" s="225">
        <v>2011</v>
      </c>
      <c r="J93" s="225">
        <v>31.2</v>
      </c>
    </row>
    <row r="94" spans="3:10">
      <c r="C94" s="215"/>
      <c r="D94" s="215"/>
      <c r="E94" s="215"/>
      <c r="F94" s="215"/>
      <c r="G94" s="215"/>
      <c r="H94" s="215"/>
      <c r="I94" s="225">
        <v>2012</v>
      </c>
      <c r="J94" s="225">
        <v>32.1</v>
      </c>
    </row>
    <row r="95" spans="3:10">
      <c r="C95" s="215"/>
      <c r="D95" s="215"/>
      <c r="E95" s="215"/>
      <c r="F95" s="215"/>
      <c r="G95" s="215"/>
      <c r="H95" s="215"/>
      <c r="I95" s="225">
        <v>2013</v>
      </c>
      <c r="J95" s="225">
        <v>32.6</v>
      </c>
    </row>
    <row r="96" spans="3:10">
      <c r="C96" s="215"/>
      <c r="D96" s="215"/>
      <c r="E96" s="215"/>
      <c r="F96" s="215"/>
      <c r="G96" s="215"/>
      <c r="H96" s="215"/>
      <c r="I96" s="208"/>
      <c r="J96" s="224"/>
    </row>
    <row r="97" spans="3:10">
      <c r="C97" s="215"/>
      <c r="D97" s="215"/>
      <c r="E97" s="215"/>
      <c r="F97" s="215"/>
      <c r="G97" s="215"/>
      <c r="H97" s="215"/>
      <c r="I97" s="215"/>
      <c r="J97" s="215"/>
    </row>
  </sheetData>
  <mergeCells count="2">
    <mergeCell ref="C70:G70"/>
    <mergeCell ref="I70:J70"/>
  </mergeCells>
  <pageMargins left="0.7" right="0.7" top="0.75" bottom="0.75" header="0.3" footer="0.3"/>
  <pageSetup orientation="portrait" horizontalDpi="90" verticalDpi="9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B55:J111"/>
  <sheetViews>
    <sheetView workbookViewId="0"/>
  </sheetViews>
  <sheetFormatPr defaultRowHeight="12.75"/>
  <cols>
    <col min="1" max="16384" width="9.140625" style="129"/>
  </cols>
  <sheetData>
    <row r="55" spans="2:9">
      <c r="B55" s="215" t="s">
        <v>448</v>
      </c>
      <c r="C55" s="215"/>
      <c r="D55" s="215"/>
      <c r="E55" s="215"/>
      <c r="F55" s="216" t="s">
        <v>449</v>
      </c>
      <c r="G55" s="216"/>
      <c r="H55" s="216"/>
      <c r="I55" s="216"/>
    </row>
    <row r="56" spans="2:9">
      <c r="B56" s="217"/>
      <c r="C56" s="217"/>
      <c r="D56" s="217"/>
      <c r="E56" s="215"/>
      <c r="F56" s="218"/>
      <c r="G56" s="218"/>
      <c r="H56" s="218" t="s">
        <v>339</v>
      </c>
      <c r="I56" s="218" t="s">
        <v>341</v>
      </c>
    </row>
    <row r="57" spans="2:9">
      <c r="B57" s="217"/>
      <c r="C57" s="217" t="s">
        <v>450</v>
      </c>
      <c r="D57" s="217" t="s">
        <v>451</v>
      </c>
      <c r="E57" s="215"/>
      <c r="F57" s="219" t="s">
        <v>452</v>
      </c>
      <c r="G57" s="219" t="s">
        <v>71</v>
      </c>
      <c r="H57" s="219">
        <v>2.93</v>
      </c>
      <c r="I57" s="219">
        <v>2.7650000000000001</v>
      </c>
    </row>
    <row r="58" spans="2:9">
      <c r="B58" s="220" t="s">
        <v>453</v>
      </c>
      <c r="C58" s="219">
        <v>5.0059779999999998</v>
      </c>
      <c r="D58" s="219">
        <v>6.8262179999999999</v>
      </c>
      <c r="E58" s="215"/>
      <c r="F58" s="218" t="s">
        <v>415</v>
      </c>
      <c r="G58" s="218" t="s">
        <v>57</v>
      </c>
      <c r="H58" s="218">
        <v>2.246</v>
      </c>
      <c r="I58" s="218">
        <v>-2.266</v>
      </c>
    </row>
    <row r="59" spans="2:9">
      <c r="B59" s="217" t="s">
        <v>454</v>
      </c>
      <c r="C59" s="218">
        <v>6.21767</v>
      </c>
      <c r="D59" s="218">
        <v>7.0112079999999999</v>
      </c>
      <c r="E59" s="215"/>
      <c r="F59" s="218" t="s">
        <v>400</v>
      </c>
      <c r="G59" s="218" t="s">
        <v>119</v>
      </c>
      <c r="H59" s="218">
        <v>1.073</v>
      </c>
      <c r="I59" s="218">
        <v>-5.3639999999999999</v>
      </c>
    </row>
    <row r="60" spans="2:9">
      <c r="B60" s="220"/>
      <c r="C60" s="219"/>
      <c r="D60" s="219"/>
      <c r="E60" s="215"/>
      <c r="F60" s="218" t="s">
        <v>400</v>
      </c>
      <c r="G60" s="218" t="s">
        <v>119</v>
      </c>
      <c r="H60" s="218">
        <v>-0.19400000000000001</v>
      </c>
      <c r="I60" s="218">
        <v>-0.27700000000000002</v>
      </c>
    </row>
    <row r="61" spans="2:9">
      <c r="B61" s="215"/>
      <c r="C61" s="215"/>
      <c r="D61" s="215"/>
      <c r="E61" s="215"/>
      <c r="F61" s="218" t="s">
        <v>406</v>
      </c>
      <c r="G61" s="218" t="s">
        <v>301</v>
      </c>
      <c r="H61" s="218">
        <v>4.6529999999999996</v>
      </c>
      <c r="I61" s="218">
        <v>-1.7490000000000001</v>
      </c>
    </row>
    <row r="62" spans="2:9">
      <c r="B62" s="215" t="s">
        <v>455</v>
      </c>
      <c r="E62" s="215"/>
      <c r="F62" s="218" t="s">
        <v>408</v>
      </c>
      <c r="G62" s="218" t="s">
        <v>38</v>
      </c>
      <c r="H62" s="218">
        <v>1.66</v>
      </c>
      <c r="I62" s="218">
        <v>2.931</v>
      </c>
    </row>
    <row r="63" spans="2:9">
      <c r="B63" s="215"/>
      <c r="C63" s="218"/>
      <c r="D63" s="218"/>
      <c r="E63" s="215"/>
      <c r="F63" s="218" t="s">
        <v>401</v>
      </c>
      <c r="G63" s="218" t="s">
        <v>36</v>
      </c>
      <c r="H63" s="218">
        <v>10.238</v>
      </c>
      <c r="I63" s="218">
        <v>-3.4350000000000001</v>
      </c>
    </row>
    <row r="64" spans="2:9">
      <c r="B64" s="219" t="s">
        <v>456</v>
      </c>
      <c r="C64" s="221" t="s">
        <v>457</v>
      </c>
      <c r="D64" s="221" t="s">
        <v>458</v>
      </c>
      <c r="E64" s="221"/>
      <c r="F64" s="218" t="s">
        <v>401</v>
      </c>
      <c r="G64" s="218" t="s">
        <v>36</v>
      </c>
      <c r="H64" s="218">
        <v>1.982</v>
      </c>
      <c r="I64" s="218">
        <v>1.7989999999999999</v>
      </c>
    </row>
    <row r="65" spans="2:10">
      <c r="B65" s="219">
        <v>1970</v>
      </c>
      <c r="C65" s="219">
        <v>3.1789900000000002</v>
      </c>
      <c r="D65" s="219">
        <v>2.3752979999999999</v>
      </c>
      <c r="E65" s="215"/>
      <c r="F65" s="218" t="s">
        <v>418</v>
      </c>
      <c r="G65" s="218" t="s">
        <v>35</v>
      </c>
      <c r="H65" s="218">
        <v>-4.4539999999999997</v>
      </c>
      <c r="I65" s="218">
        <v>-8.0709999999999997</v>
      </c>
    </row>
    <row r="66" spans="2:10">
      <c r="B66" s="218">
        <v>1971</v>
      </c>
      <c r="C66" s="218">
        <v>3.3002359999999999</v>
      </c>
      <c r="D66" s="218">
        <v>2.4106399999999999</v>
      </c>
      <c r="E66" s="215"/>
      <c r="F66" s="218" t="s">
        <v>404</v>
      </c>
      <c r="G66" s="218" t="s">
        <v>43</v>
      </c>
      <c r="H66" s="218">
        <v>3.1779999999999999</v>
      </c>
      <c r="I66" s="218">
        <v>0.96699999999999997</v>
      </c>
    </row>
    <row r="67" spans="2:10">
      <c r="B67" s="218">
        <v>1972</v>
      </c>
      <c r="C67" s="218">
        <v>3.4459430000000002</v>
      </c>
      <c r="D67" s="218">
        <v>2.459346</v>
      </c>
      <c r="E67" s="215"/>
      <c r="F67" s="218" t="s">
        <v>409</v>
      </c>
      <c r="G67" s="218" t="s">
        <v>148</v>
      </c>
      <c r="H67" s="218">
        <v>-1.1839999999999999</v>
      </c>
      <c r="I67" s="218">
        <v>5.1950000000000003</v>
      </c>
    </row>
    <row r="68" spans="2:10">
      <c r="B68" s="218">
        <v>1973</v>
      </c>
      <c r="C68" s="218">
        <v>3.6126390000000002</v>
      </c>
      <c r="D68" s="218">
        <v>2.522697</v>
      </c>
      <c r="E68" s="215"/>
      <c r="F68" s="218" t="s">
        <v>409</v>
      </c>
      <c r="G68" s="218" t="s">
        <v>148</v>
      </c>
      <c r="H68" s="218">
        <v>7.2690000000000001</v>
      </c>
      <c r="I68" s="218">
        <v>1.651</v>
      </c>
    </row>
    <row r="69" spans="2:10">
      <c r="B69" s="218">
        <v>1974</v>
      </c>
      <c r="C69" s="218">
        <v>3.8147739999999999</v>
      </c>
      <c r="D69" s="218">
        <v>2.598271</v>
      </c>
      <c r="E69" s="215"/>
      <c r="F69" s="218" t="s">
        <v>442</v>
      </c>
      <c r="G69" s="218" t="s">
        <v>345</v>
      </c>
      <c r="H69" s="218">
        <v>1.1180000000000001</v>
      </c>
      <c r="I69" s="218">
        <v>2.52</v>
      </c>
    </row>
    <row r="70" spans="2:10">
      <c r="B70" s="218">
        <v>1975</v>
      </c>
      <c r="C70" s="218">
        <v>3.9908250000000001</v>
      </c>
      <c r="D70" s="218">
        <v>2.659116</v>
      </c>
      <c r="E70" s="215"/>
      <c r="F70" s="218" t="s">
        <v>446</v>
      </c>
      <c r="G70" s="218" t="s">
        <v>307</v>
      </c>
      <c r="H70" s="218">
        <v>24.966999999999999</v>
      </c>
      <c r="I70" s="218">
        <v>-2.9510000000000001</v>
      </c>
    </row>
    <row r="71" spans="2:10">
      <c r="B71" s="218">
        <v>1976</v>
      </c>
      <c r="C71" s="218">
        <v>4.2818240000000003</v>
      </c>
      <c r="D71" s="218">
        <v>2.778308</v>
      </c>
      <c r="E71" s="215"/>
      <c r="F71" s="218" t="s">
        <v>447</v>
      </c>
      <c r="G71" s="218" t="s">
        <v>102</v>
      </c>
      <c r="H71" s="218">
        <v>1.9430000000000001</v>
      </c>
      <c r="I71" s="218">
        <v>-2.677</v>
      </c>
    </row>
    <row r="72" spans="2:10">
      <c r="B72" s="218">
        <v>1977</v>
      </c>
      <c r="C72" s="218">
        <v>4.5806019999999998</v>
      </c>
      <c r="D72" s="218">
        <v>2.896557</v>
      </c>
      <c r="E72" s="215"/>
      <c r="F72" s="221"/>
      <c r="G72" s="221"/>
      <c r="H72" s="221"/>
      <c r="I72" s="221"/>
      <c r="J72" s="208"/>
    </row>
    <row r="73" spans="2:10">
      <c r="B73" s="218">
        <v>1978</v>
      </c>
      <c r="C73" s="218">
        <v>5.0075979999999998</v>
      </c>
      <c r="D73" s="218">
        <v>3.0794440000000001</v>
      </c>
      <c r="E73" s="215"/>
      <c r="F73" s="215"/>
      <c r="G73" s="215"/>
      <c r="H73" s="215"/>
      <c r="I73" s="215"/>
    </row>
    <row r="74" spans="2:10">
      <c r="B74" s="218">
        <v>1979</v>
      </c>
      <c r="C74" s="218">
        <v>5.5539059999999996</v>
      </c>
      <c r="D74" s="218">
        <v>3.3247049999999998</v>
      </c>
      <c r="E74" s="215"/>
      <c r="F74" s="215"/>
      <c r="G74" s="215"/>
      <c r="H74" s="215"/>
      <c r="I74" s="215"/>
    </row>
    <row r="75" spans="2:10">
      <c r="B75" s="218">
        <v>1980</v>
      </c>
      <c r="C75" s="218">
        <v>6.0308109999999999</v>
      </c>
      <c r="D75" s="218">
        <v>3.5335809999999999</v>
      </c>
      <c r="E75" s="215"/>
      <c r="F75" s="216" t="s">
        <v>459</v>
      </c>
      <c r="G75" s="215"/>
      <c r="H75" s="215"/>
      <c r="I75" s="215"/>
    </row>
    <row r="76" spans="2:10">
      <c r="B76" s="218">
        <v>1981</v>
      </c>
      <c r="C76" s="218">
        <v>6.4232279999999999</v>
      </c>
      <c r="D76" s="218">
        <v>3.6912379999999998</v>
      </c>
      <c r="E76" s="215"/>
      <c r="F76" s="215"/>
      <c r="G76" s="215"/>
      <c r="H76" s="215"/>
      <c r="I76" s="215"/>
    </row>
    <row r="77" spans="2:10">
      <c r="B77" s="218">
        <v>1982</v>
      </c>
      <c r="C77" s="218">
        <v>6.855969</v>
      </c>
      <c r="D77" s="218">
        <v>3.8697159999999999</v>
      </c>
      <c r="E77" s="215"/>
      <c r="F77" s="220" t="s">
        <v>43</v>
      </c>
      <c r="G77" s="219">
        <v>0.86648700000000001</v>
      </c>
      <c r="H77" s="219">
        <v>170.24789999999999</v>
      </c>
      <c r="I77" s="215"/>
    </row>
    <row r="78" spans="2:10">
      <c r="B78" s="218">
        <v>1983</v>
      </c>
      <c r="C78" s="218">
        <v>7.1851719999999997</v>
      </c>
      <c r="D78" s="218">
        <v>3.9906100000000002</v>
      </c>
      <c r="E78" s="215"/>
      <c r="F78" s="217" t="s">
        <v>148</v>
      </c>
      <c r="G78" s="218">
        <v>5.0424949999999997</v>
      </c>
      <c r="H78" s="218">
        <v>158.2715</v>
      </c>
      <c r="I78" s="215"/>
    </row>
    <row r="79" spans="2:10">
      <c r="B79" s="218">
        <v>1984</v>
      </c>
      <c r="C79" s="218">
        <v>7.3878199999999996</v>
      </c>
      <c r="D79" s="218">
        <v>4.0609200000000003</v>
      </c>
      <c r="E79" s="215"/>
      <c r="F79" s="217" t="s">
        <v>42</v>
      </c>
      <c r="G79" s="218">
        <v>4.5661290000000001</v>
      </c>
      <c r="H79" s="218">
        <v>29.426079999999999</v>
      </c>
      <c r="I79" s="215"/>
    </row>
    <row r="80" spans="2:10">
      <c r="B80" s="218">
        <v>1985</v>
      </c>
      <c r="C80" s="218">
        <v>7.5019980000000004</v>
      </c>
      <c r="D80" s="218">
        <v>4.0938559999999997</v>
      </c>
      <c r="E80" s="215"/>
      <c r="F80" s="217" t="s">
        <v>301</v>
      </c>
      <c r="G80" s="218">
        <v>2.281593</v>
      </c>
      <c r="H80" s="218">
        <v>161.75470000000001</v>
      </c>
      <c r="I80" s="215"/>
    </row>
    <row r="81" spans="2:9">
      <c r="B81" s="218">
        <v>1986</v>
      </c>
      <c r="C81" s="218">
        <v>7.7312110000000001</v>
      </c>
      <c r="D81" s="218">
        <v>4.1884410000000001</v>
      </c>
      <c r="E81" s="215"/>
      <c r="F81" s="217" t="s">
        <v>96</v>
      </c>
      <c r="G81" s="218">
        <v>6.454853</v>
      </c>
      <c r="H81" s="218">
        <v>60.449669999999998</v>
      </c>
      <c r="I81" s="215"/>
    </row>
    <row r="82" spans="2:9">
      <c r="B82" s="218">
        <v>1987</v>
      </c>
      <c r="C82" s="218">
        <v>7.8811900000000001</v>
      </c>
      <c r="D82" s="218">
        <v>4.2421329999999999</v>
      </c>
      <c r="E82" s="215"/>
      <c r="F82" s="217" t="s">
        <v>302</v>
      </c>
      <c r="G82" s="218">
        <v>0.96584300000000001</v>
      </c>
      <c r="H82" s="218">
        <v>215.7724</v>
      </c>
      <c r="I82" s="215"/>
    </row>
    <row r="83" spans="2:9">
      <c r="B83" s="218">
        <v>1988</v>
      </c>
      <c r="C83" s="218">
        <v>8.0091979999999996</v>
      </c>
      <c r="D83" s="218">
        <v>4.2864250000000004</v>
      </c>
      <c r="E83" s="215"/>
      <c r="F83" s="217" t="s">
        <v>164</v>
      </c>
      <c r="G83" s="218">
        <v>1.539839</v>
      </c>
      <c r="H83" s="218">
        <v>29.336849999999998</v>
      </c>
      <c r="I83" s="215"/>
    </row>
    <row r="84" spans="2:9">
      <c r="B84" s="218">
        <v>1989</v>
      </c>
      <c r="C84" s="218">
        <v>8.1096009999999996</v>
      </c>
      <c r="D84" s="218">
        <v>4.3184469999999999</v>
      </c>
      <c r="E84" s="215"/>
      <c r="F84" s="217" t="s">
        <v>70</v>
      </c>
      <c r="G84" s="218">
        <v>3.2926410000000002</v>
      </c>
      <c r="H84" s="218">
        <v>31.41741</v>
      </c>
      <c r="I84" s="215"/>
    </row>
    <row r="85" spans="2:9">
      <c r="B85" s="218">
        <v>1990</v>
      </c>
      <c r="C85" s="218">
        <v>8.1395040000000005</v>
      </c>
      <c r="D85" s="218">
        <v>4.3192490000000001</v>
      </c>
      <c r="E85" s="215"/>
      <c r="F85" s="217" t="s">
        <v>71</v>
      </c>
      <c r="G85" s="218">
        <v>0.83171600000000001</v>
      </c>
      <c r="H85" s="218">
        <v>96.146550000000005</v>
      </c>
      <c r="I85" s="215"/>
    </row>
    <row r="86" spans="2:9">
      <c r="B86" s="218">
        <v>1991</v>
      </c>
      <c r="C86" s="218">
        <v>8.1948550000000004</v>
      </c>
      <c r="D86" s="218">
        <v>4.3212960000000002</v>
      </c>
      <c r="E86" s="215"/>
      <c r="F86" s="217" t="s">
        <v>460</v>
      </c>
      <c r="G86" s="218">
        <v>6.4925870000000003</v>
      </c>
      <c r="H86" s="218">
        <v>14.961930000000001</v>
      </c>
      <c r="I86" s="215"/>
    </row>
    <row r="87" spans="2:9">
      <c r="B87" s="218">
        <v>1992</v>
      </c>
      <c r="C87" s="218">
        <v>8.3239059999999991</v>
      </c>
      <c r="D87" s="218">
        <v>4.3715700000000002</v>
      </c>
      <c r="E87" s="215"/>
      <c r="F87" s="217" t="s">
        <v>461</v>
      </c>
      <c r="G87" s="218">
        <v>1.9835229999999999</v>
      </c>
      <c r="H87" s="218">
        <v>93.466070000000002</v>
      </c>
      <c r="I87" s="215"/>
    </row>
    <row r="88" spans="2:9">
      <c r="B88" s="218">
        <v>1993</v>
      </c>
      <c r="C88" s="218">
        <v>8.4209589999999999</v>
      </c>
      <c r="D88" s="218">
        <v>4.4107529999999997</v>
      </c>
      <c r="E88" s="215"/>
      <c r="F88" s="217" t="s">
        <v>102</v>
      </c>
      <c r="G88" s="218">
        <v>2.089124</v>
      </c>
      <c r="H88" s="218">
        <v>126.84650000000001</v>
      </c>
      <c r="I88" s="215"/>
    </row>
    <row r="89" spans="2:9">
      <c r="B89" s="218">
        <v>1994</v>
      </c>
      <c r="C89" s="218">
        <v>8.5631880000000002</v>
      </c>
      <c r="D89" s="218">
        <v>4.470332</v>
      </c>
      <c r="E89" s="215"/>
      <c r="F89" s="217" t="s">
        <v>74</v>
      </c>
      <c r="G89" s="218">
        <v>0.99754299999999996</v>
      </c>
      <c r="H89" s="218">
        <v>146.94470000000001</v>
      </c>
      <c r="I89" s="215"/>
    </row>
    <row r="90" spans="2:9">
      <c r="B90" s="218">
        <v>1995</v>
      </c>
      <c r="C90" s="218">
        <v>8.7345349999999993</v>
      </c>
      <c r="D90" s="218">
        <v>4.5470870000000003</v>
      </c>
      <c r="E90" s="215"/>
      <c r="F90" s="217" t="s">
        <v>462</v>
      </c>
      <c r="G90" s="218">
        <v>1.9874019999999999</v>
      </c>
      <c r="H90" s="218">
        <v>31.385459999999998</v>
      </c>
      <c r="I90" s="215"/>
    </row>
    <row r="91" spans="2:9">
      <c r="B91" s="218">
        <v>1996</v>
      </c>
      <c r="C91" s="218">
        <v>8.915673</v>
      </c>
      <c r="D91" s="218">
        <v>4.6268859999999998</v>
      </c>
      <c r="E91" s="215"/>
      <c r="F91" s="217" t="s">
        <v>308</v>
      </c>
      <c r="G91" s="218">
        <v>1.85128</v>
      </c>
      <c r="H91" s="218">
        <v>160.43100000000001</v>
      </c>
      <c r="I91" s="215"/>
    </row>
    <row r="92" spans="2:9">
      <c r="B92" s="218">
        <v>1997</v>
      </c>
      <c r="C92" s="218">
        <v>9.1564409999999992</v>
      </c>
      <c r="D92" s="218">
        <v>4.7163709999999996</v>
      </c>
      <c r="E92" s="215"/>
      <c r="F92" s="217" t="s">
        <v>45</v>
      </c>
      <c r="G92" s="218">
        <v>1.075151</v>
      </c>
      <c r="H92" s="218">
        <v>53.981020000000001</v>
      </c>
      <c r="I92" s="215"/>
    </row>
    <row r="93" spans="2:9">
      <c r="B93" s="218">
        <v>1998</v>
      </c>
      <c r="C93" s="218">
        <v>9.3716139999999992</v>
      </c>
      <c r="D93" s="218">
        <v>4.805015</v>
      </c>
      <c r="E93" s="215"/>
      <c r="F93" s="217" t="s">
        <v>77</v>
      </c>
      <c r="G93" s="218">
        <v>0.79609200000000002</v>
      </c>
      <c r="H93" s="218">
        <v>34.001640000000002</v>
      </c>
      <c r="I93" s="215"/>
    </row>
    <row r="94" spans="2:9">
      <c r="B94" s="218">
        <v>1999</v>
      </c>
      <c r="C94" s="218">
        <v>9.7159849999999999</v>
      </c>
      <c r="D94" s="218">
        <v>4.940239</v>
      </c>
      <c r="E94" s="215"/>
      <c r="F94" s="217" t="s">
        <v>106</v>
      </c>
      <c r="G94" s="218">
        <v>0.91048399999999996</v>
      </c>
      <c r="H94" s="218">
        <v>166.16849999999999</v>
      </c>
      <c r="I94" s="215"/>
    </row>
    <row r="95" spans="2:9">
      <c r="B95" s="218">
        <v>2000</v>
      </c>
      <c r="C95" s="218">
        <v>9.9724939999999993</v>
      </c>
      <c r="D95" s="218">
        <v>5.0358549999999997</v>
      </c>
      <c r="E95" s="215"/>
      <c r="F95" s="217" t="s">
        <v>40</v>
      </c>
      <c r="G95" s="218">
        <v>1.769917</v>
      </c>
      <c r="H95" s="218">
        <v>117.12869999999999</v>
      </c>
      <c r="I95" s="215"/>
    </row>
    <row r="96" spans="2:9">
      <c r="B96" s="218">
        <v>2001</v>
      </c>
      <c r="C96" s="218">
        <v>10.23245</v>
      </c>
      <c r="D96" s="218">
        <v>5.104457</v>
      </c>
      <c r="E96" s="215"/>
      <c r="F96" s="217" t="s">
        <v>170</v>
      </c>
      <c r="G96" s="218">
        <v>1.8214170000000001</v>
      </c>
      <c r="H96" s="218">
        <v>92.495769999999993</v>
      </c>
      <c r="I96" s="215"/>
    </row>
    <row r="97" spans="2:9">
      <c r="B97" s="218">
        <v>2002</v>
      </c>
      <c r="C97" s="218">
        <v>10.68323</v>
      </c>
      <c r="D97" s="218">
        <v>5.2398340000000001</v>
      </c>
      <c r="E97" s="215"/>
      <c r="F97" s="217" t="s">
        <v>311</v>
      </c>
      <c r="G97" s="218">
        <v>1.4203669999999999</v>
      </c>
      <c r="H97" s="218">
        <v>73.060140000000004</v>
      </c>
      <c r="I97" s="215"/>
    </row>
    <row r="98" spans="2:9">
      <c r="B98" s="218">
        <v>2003</v>
      </c>
      <c r="C98" s="218">
        <v>11.799670000000001</v>
      </c>
      <c r="D98" s="218">
        <v>5.5701039999999997</v>
      </c>
      <c r="E98" s="215"/>
      <c r="F98" s="217" t="s">
        <v>57</v>
      </c>
      <c r="G98" s="218">
        <v>1.0867469999999999</v>
      </c>
      <c r="H98" s="218">
        <v>36.244259999999997</v>
      </c>
      <c r="I98" s="215"/>
    </row>
    <row r="99" spans="2:9">
      <c r="B99" s="218">
        <v>2004</v>
      </c>
      <c r="C99" s="218">
        <v>13.06615</v>
      </c>
      <c r="D99" s="218">
        <v>5.9465849999999998</v>
      </c>
      <c r="E99" s="215"/>
      <c r="F99" s="217" t="s">
        <v>174</v>
      </c>
      <c r="G99" s="218">
        <v>1.8680570000000001</v>
      </c>
      <c r="H99" s="218">
        <v>200.97970000000001</v>
      </c>
      <c r="I99" s="215"/>
    </row>
    <row r="100" spans="2:9">
      <c r="B100" s="218">
        <v>2005</v>
      </c>
      <c r="C100" s="218">
        <v>14.554830000000001</v>
      </c>
      <c r="D100" s="218">
        <v>6.388503</v>
      </c>
      <c r="E100" s="215"/>
      <c r="F100" s="217" t="s">
        <v>25</v>
      </c>
      <c r="G100" s="218">
        <v>0.62539299999999998</v>
      </c>
      <c r="H100" s="218">
        <v>44.551870000000001</v>
      </c>
      <c r="I100" s="215"/>
    </row>
    <row r="101" spans="2:9">
      <c r="B101" s="218">
        <v>2006</v>
      </c>
      <c r="C101" s="218">
        <v>16.528099999999998</v>
      </c>
      <c r="D101" s="218">
        <v>6.9815310000000004</v>
      </c>
      <c r="E101" s="215"/>
      <c r="F101" s="217" t="s">
        <v>81</v>
      </c>
      <c r="G101" s="218">
        <v>5.2658800000000001</v>
      </c>
      <c r="H101" s="218">
        <v>68.811949999999996</v>
      </c>
      <c r="I101" s="215"/>
    </row>
    <row r="102" spans="2:9">
      <c r="B102" s="218">
        <v>2007</v>
      </c>
      <c r="C102" s="218">
        <v>18.794830000000001</v>
      </c>
      <c r="D102" s="218">
        <v>7.6526129999999997</v>
      </c>
      <c r="E102" s="215"/>
      <c r="F102" s="217" t="s">
        <v>37</v>
      </c>
      <c r="G102" s="218">
        <v>1.275269</v>
      </c>
      <c r="H102" s="218">
        <v>114.95399999999999</v>
      </c>
      <c r="I102" s="215"/>
    </row>
    <row r="103" spans="2:9">
      <c r="B103" s="218">
        <v>2008</v>
      </c>
      <c r="C103" s="218">
        <v>21.895600000000002</v>
      </c>
      <c r="D103" s="218">
        <v>8.5631679999999992</v>
      </c>
      <c r="E103" s="215"/>
      <c r="F103" s="217" t="s">
        <v>53</v>
      </c>
      <c r="G103" s="218">
        <v>3.1770450000000001</v>
      </c>
      <c r="H103" s="218">
        <v>52.63364</v>
      </c>
      <c r="I103" s="215"/>
    </row>
    <row r="104" spans="2:9">
      <c r="B104" s="221"/>
      <c r="C104" s="221"/>
      <c r="D104" s="221"/>
      <c r="E104" s="215"/>
      <c r="F104" s="217" t="s">
        <v>36</v>
      </c>
      <c r="G104" s="218">
        <v>2.032222</v>
      </c>
      <c r="H104" s="218">
        <v>163.0857</v>
      </c>
      <c r="I104" s="215"/>
    </row>
    <row r="105" spans="2:9">
      <c r="B105" s="215"/>
      <c r="C105" s="215"/>
      <c r="D105" s="215"/>
      <c r="E105" s="215"/>
      <c r="F105" s="217" t="s">
        <v>115</v>
      </c>
      <c r="G105" s="218">
        <v>2.1301369999999999</v>
      </c>
      <c r="H105" s="218">
        <v>9.0042770000000001</v>
      </c>
      <c r="I105" s="215"/>
    </row>
    <row r="106" spans="2:9">
      <c r="B106" s="215"/>
      <c r="C106" s="215"/>
      <c r="D106" s="215"/>
      <c r="E106" s="215"/>
      <c r="F106" s="217" t="s">
        <v>313</v>
      </c>
      <c r="G106" s="218">
        <v>0.97114299999999998</v>
      </c>
      <c r="H106" s="218">
        <v>182.202</v>
      </c>
      <c r="I106" s="215"/>
    </row>
    <row r="107" spans="2:9">
      <c r="B107" s="215"/>
      <c r="C107" s="215"/>
      <c r="D107" s="215"/>
      <c r="E107" s="215"/>
      <c r="F107" s="217" t="s">
        <v>463</v>
      </c>
      <c r="G107" s="218">
        <v>1.6352819999999999</v>
      </c>
      <c r="H107" s="218">
        <v>103.7773</v>
      </c>
      <c r="I107" s="215"/>
    </row>
    <row r="108" spans="2:9">
      <c r="B108" s="215"/>
      <c r="C108" s="215"/>
      <c r="D108" s="215"/>
      <c r="E108" s="215"/>
      <c r="F108" s="217" t="s">
        <v>464</v>
      </c>
      <c r="G108" s="218">
        <v>1.6918150000000001</v>
      </c>
      <c r="H108" s="218">
        <v>175.11500000000001</v>
      </c>
      <c r="I108" s="215"/>
    </row>
    <row r="109" spans="2:9">
      <c r="B109" s="215"/>
      <c r="C109" s="215"/>
      <c r="D109" s="215"/>
      <c r="E109" s="215"/>
      <c r="F109" s="217" t="s">
        <v>119</v>
      </c>
      <c r="G109" s="218">
        <v>0.957951</v>
      </c>
      <c r="H109" s="218">
        <v>224.02170000000001</v>
      </c>
      <c r="I109" s="215"/>
    </row>
    <row r="110" spans="2:9">
      <c r="B110" s="215"/>
      <c r="C110" s="215"/>
      <c r="D110" s="215"/>
      <c r="E110" s="215"/>
      <c r="F110" s="217" t="s">
        <v>120</v>
      </c>
      <c r="G110" s="218">
        <v>1.1802379999999999</v>
      </c>
      <c r="H110" s="218">
        <v>65.991839999999996</v>
      </c>
      <c r="I110" s="215"/>
    </row>
    <row r="111" spans="2:9">
      <c r="F111" s="208"/>
      <c r="G111" s="208"/>
      <c r="H111" s="208"/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65:I91"/>
  <sheetViews>
    <sheetView workbookViewId="0"/>
  </sheetViews>
  <sheetFormatPr defaultRowHeight="12"/>
  <cols>
    <col min="1" max="16384" width="9.140625" style="130"/>
  </cols>
  <sheetData>
    <row r="65" spans="1:9">
      <c r="A65" s="210"/>
      <c r="B65" s="210"/>
      <c r="C65" s="454" t="s">
        <v>428</v>
      </c>
      <c r="D65" s="454"/>
      <c r="F65" s="210"/>
      <c r="G65" s="210"/>
      <c r="H65" s="210"/>
      <c r="I65" s="210"/>
    </row>
    <row r="66" spans="1:9">
      <c r="A66" s="210"/>
      <c r="B66" s="210"/>
      <c r="C66" s="210" t="s">
        <v>429</v>
      </c>
      <c r="D66" s="210" t="s">
        <v>430</v>
      </c>
      <c r="F66" s="210"/>
      <c r="G66" s="210"/>
      <c r="H66" s="454" t="s">
        <v>431</v>
      </c>
      <c r="I66" s="454"/>
    </row>
    <row r="67" spans="1:9">
      <c r="A67" s="211" t="s">
        <v>112</v>
      </c>
      <c r="B67" s="211" t="s">
        <v>432</v>
      </c>
      <c r="C67" s="212">
        <v>6.9260000000000002</v>
      </c>
      <c r="D67" s="212">
        <v>14.124999999999998</v>
      </c>
      <c r="F67" s="210"/>
      <c r="G67" s="210"/>
      <c r="H67" s="210" t="s">
        <v>429</v>
      </c>
      <c r="I67" s="210" t="s">
        <v>430</v>
      </c>
    </row>
    <row r="68" spans="1:9">
      <c r="A68" s="213" t="s">
        <v>311</v>
      </c>
      <c r="B68" s="213" t="s">
        <v>433</v>
      </c>
      <c r="C68" s="214">
        <v>16.639999999999997</v>
      </c>
      <c r="D68" s="214">
        <v>22.400000000000002</v>
      </c>
      <c r="F68" s="211" t="s">
        <v>119</v>
      </c>
      <c r="G68" s="211" t="s">
        <v>400</v>
      </c>
      <c r="H68" s="212">
        <v>23.18</v>
      </c>
      <c r="I68" s="212">
        <v>15.64</v>
      </c>
    </row>
    <row r="69" spans="1:9">
      <c r="A69" s="213" t="s">
        <v>99</v>
      </c>
      <c r="B69" s="213" t="s">
        <v>434</v>
      </c>
      <c r="C69" s="214">
        <v>9.5440000000000005</v>
      </c>
      <c r="D69" s="214">
        <v>23.125</v>
      </c>
      <c r="F69" s="213" t="s">
        <v>81</v>
      </c>
      <c r="G69" s="213" t="s">
        <v>435</v>
      </c>
      <c r="H69" s="214">
        <v>46.61999999999999</v>
      </c>
      <c r="I69" s="214">
        <v>18.62</v>
      </c>
    </row>
    <row r="70" spans="1:9">
      <c r="A70" s="213" t="s">
        <v>111</v>
      </c>
      <c r="B70" s="213" t="s">
        <v>436</v>
      </c>
      <c r="C70" s="214">
        <v>5.6050000000000004</v>
      </c>
      <c r="D70" s="214">
        <v>25.15</v>
      </c>
      <c r="F70" s="213" t="s">
        <v>74</v>
      </c>
      <c r="G70" s="213" t="s">
        <v>405</v>
      </c>
      <c r="H70" s="214">
        <v>38</v>
      </c>
      <c r="I70" s="214">
        <v>24.2</v>
      </c>
    </row>
    <row r="71" spans="1:9">
      <c r="A71" s="213" t="s">
        <v>148</v>
      </c>
      <c r="B71" s="213" t="s">
        <v>409</v>
      </c>
      <c r="C71" s="214">
        <v>13.633333333333333</v>
      </c>
      <c r="D71" s="214">
        <v>29.966666666666669</v>
      </c>
      <c r="F71" s="213" t="s">
        <v>110</v>
      </c>
      <c r="G71" s="213" t="s">
        <v>437</v>
      </c>
      <c r="H71" s="214">
        <v>72.859999999999985</v>
      </c>
      <c r="I71" s="214">
        <v>34.36</v>
      </c>
    </row>
    <row r="72" spans="1:9">
      <c r="A72" s="213" t="s">
        <v>45</v>
      </c>
      <c r="B72" s="213" t="s">
        <v>438</v>
      </c>
      <c r="C72" s="214">
        <v>13.350000000000001</v>
      </c>
      <c r="D72" s="214">
        <v>38.1</v>
      </c>
      <c r="F72" s="213" t="s">
        <v>42</v>
      </c>
      <c r="G72" s="213" t="s">
        <v>416</v>
      </c>
      <c r="H72" s="214">
        <v>83.4</v>
      </c>
      <c r="I72" s="214">
        <v>37.4</v>
      </c>
    </row>
    <row r="73" spans="1:9">
      <c r="A73" s="213" t="s">
        <v>113</v>
      </c>
      <c r="B73" s="213" t="s">
        <v>439</v>
      </c>
      <c r="C73" s="214">
        <v>19.3</v>
      </c>
      <c r="D73" s="214">
        <v>40.200000000000003</v>
      </c>
      <c r="F73" s="213" t="s">
        <v>96</v>
      </c>
      <c r="G73" s="213" t="s">
        <v>440</v>
      </c>
      <c r="H73" s="214">
        <v>86.52000000000001</v>
      </c>
      <c r="I73" s="214">
        <v>42.4</v>
      </c>
    </row>
    <row r="74" spans="1:9">
      <c r="A74" s="213" t="s">
        <v>174</v>
      </c>
      <c r="B74" s="213" t="s">
        <v>414</v>
      </c>
      <c r="C74" s="214">
        <v>23.95</v>
      </c>
      <c r="D74" s="214">
        <v>41.349999999999994</v>
      </c>
      <c r="F74" s="213" t="s">
        <v>120</v>
      </c>
      <c r="G74" s="213" t="s">
        <v>403</v>
      </c>
      <c r="H74" s="214">
        <v>103.2</v>
      </c>
      <c r="I74" s="214">
        <v>56.4</v>
      </c>
    </row>
    <row r="75" spans="1:9">
      <c r="A75" s="213" t="s">
        <v>170</v>
      </c>
      <c r="B75" s="213" t="s">
        <v>441</v>
      </c>
      <c r="C75" s="214">
        <v>14.74</v>
      </c>
      <c r="D75" s="214">
        <v>42.166666666666664</v>
      </c>
      <c r="F75" s="213" t="s">
        <v>304</v>
      </c>
      <c r="G75" s="213" t="s">
        <v>442</v>
      </c>
      <c r="H75" s="214">
        <v>117.2</v>
      </c>
      <c r="I75" s="214">
        <v>56.52</v>
      </c>
    </row>
    <row r="76" spans="1:9">
      <c r="A76" s="213" t="s">
        <v>164</v>
      </c>
      <c r="B76" s="213" t="s">
        <v>443</v>
      </c>
      <c r="C76" s="214">
        <v>25.400000000000002</v>
      </c>
      <c r="D76" s="214">
        <v>45.733333333333341</v>
      </c>
      <c r="F76" s="213" t="s">
        <v>113</v>
      </c>
      <c r="G76" s="213" t="s">
        <v>439</v>
      </c>
      <c r="H76" s="214">
        <v>80.02000000000001</v>
      </c>
      <c r="I76" s="214">
        <v>64.88000000000001</v>
      </c>
    </row>
    <row r="77" spans="1:9">
      <c r="A77" s="213" t="s">
        <v>120</v>
      </c>
      <c r="B77" s="213" t="s">
        <v>403</v>
      </c>
      <c r="C77" s="214">
        <v>41.4</v>
      </c>
      <c r="D77" s="214">
        <v>45.800000000000004</v>
      </c>
      <c r="F77" s="213" t="s">
        <v>115</v>
      </c>
      <c r="G77" s="213" t="s">
        <v>407</v>
      </c>
      <c r="H77" s="214">
        <v>112.67999999999999</v>
      </c>
      <c r="I77" s="214">
        <v>81.039999999999992</v>
      </c>
    </row>
    <row r="78" spans="1:9">
      <c r="A78" s="213" t="s">
        <v>304</v>
      </c>
      <c r="B78" s="213" t="s">
        <v>442</v>
      </c>
      <c r="C78" s="214">
        <v>48.5</v>
      </c>
      <c r="D78" s="214">
        <v>53.7</v>
      </c>
      <c r="F78" s="213" t="s">
        <v>104</v>
      </c>
      <c r="G78" s="213" t="s">
        <v>444</v>
      </c>
      <c r="H78" s="214">
        <v>107</v>
      </c>
      <c r="I78" s="214">
        <v>81.400000000000006</v>
      </c>
    </row>
    <row r="79" spans="1:9">
      <c r="A79" s="213" t="s">
        <v>104</v>
      </c>
      <c r="B79" s="213" t="s">
        <v>444</v>
      </c>
      <c r="C79" s="214">
        <v>40.85</v>
      </c>
      <c r="D79" s="214">
        <v>58.675000000000004</v>
      </c>
      <c r="F79" s="213" t="s">
        <v>311</v>
      </c>
      <c r="G79" s="213" t="s">
        <v>433</v>
      </c>
      <c r="H79" s="214">
        <v>113</v>
      </c>
      <c r="I79" s="214">
        <v>95.6</v>
      </c>
    </row>
    <row r="80" spans="1:9">
      <c r="A80" s="213" t="s">
        <v>96</v>
      </c>
      <c r="B80" s="213" t="s">
        <v>440</v>
      </c>
      <c r="C80" s="214">
        <v>74.666666666666671</v>
      </c>
      <c r="D80" s="214">
        <v>77.5</v>
      </c>
      <c r="F80" s="213" t="s">
        <v>178</v>
      </c>
      <c r="G80" s="213" t="s">
        <v>445</v>
      </c>
      <c r="H80" s="214">
        <v>178</v>
      </c>
      <c r="I80" s="214">
        <v>95.8</v>
      </c>
    </row>
    <row r="81" spans="1:9">
      <c r="A81" s="213" t="s">
        <v>119</v>
      </c>
      <c r="B81" s="213" t="s">
        <v>400</v>
      </c>
      <c r="C81" s="214">
        <v>58.150000000000006</v>
      </c>
      <c r="D81" s="214">
        <v>83.300000000000011</v>
      </c>
      <c r="F81" s="213" t="s">
        <v>111</v>
      </c>
      <c r="G81" s="213" t="s">
        <v>436</v>
      </c>
      <c r="H81" s="214">
        <v>186.35999999999999</v>
      </c>
      <c r="I81" s="214">
        <v>96.960000000000008</v>
      </c>
    </row>
    <row r="82" spans="1:9">
      <c r="A82" s="213" t="s">
        <v>74</v>
      </c>
      <c r="B82" s="213" t="s">
        <v>405</v>
      </c>
      <c r="C82" s="214">
        <v>57.575000000000003</v>
      </c>
      <c r="D82" s="214">
        <v>85.7</v>
      </c>
      <c r="F82" s="213" t="s">
        <v>164</v>
      </c>
      <c r="G82" s="213" t="s">
        <v>443</v>
      </c>
      <c r="H82" s="214">
        <v>153.84</v>
      </c>
      <c r="I82" s="214">
        <v>101.18</v>
      </c>
    </row>
    <row r="83" spans="1:9">
      <c r="A83" s="213" t="s">
        <v>81</v>
      </c>
      <c r="B83" s="213" t="s">
        <v>435</v>
      </c>
      <c r="C83" s="214">
        <v>78.680000000000007</v>
      </c>
      <c r="D83" s="214">
        <v>90.65</v>
      </c>
      <c r="F83" s="213" t="s">
        <v>307</v>
      </c>
      <c r="G83" s="213" t="s">
        <v>446</v>
      </c>
      <c r="H83" s="214">
        <v>150.49999999999997</v>
      </c>
      <c r="I83" s="214">
        <v>102.36</v>
      </c>
    </row>
    <row r="84" spans="1:9">
      <c r="A84" s="213" t="s">
        <v>110</v>
      </c>
      <c r="B84" s="213" t="s">
        <v>437</v>
      </c>
      <c r="C84" s="214">
        <v>62.5</v>
      </c>
      <c r="D84" s="214">
        <v>97.025000000000006</v>
      </c>
      <c r="F84" s="213" t="s">
        <v>305</v>
      </c>
      <c r="G84" s="213" t="s">
        <v>447</v>
      </c>
      <c r="H84" s="214">
        <v>149.24</v>
      </c>
      <c r="I84" s="214">
        <v>106.31999999999998</v>
      </c>
    </row>
    <row r="85" spans="1:9">
      <c r="A85" s="213" t="s">
        <v>42</v>
      </c>
      <c r="B85" s="213" t="s">
        <v>416</v>
      </c>
      <c r="C85" s="214">
        <v>72.95</v>
      </c>
      <c r="D85" s="214">
        <v>99.424999999999997</v>
      </c>
      <c r="F85" s="213" t="s">
        <v>45</v>
      </c>
      <c r="G85" s="213" t="s">
        <v>438</v>
      </c>
      <c r="H85" s="214">
        <v>184.54000000000002</v>
      </c>
      <c r="I85" s="214">
        <v>108.42</v>
      </c>
    </row>
    <row r="86" spans="1:9">
      <c r="A86" s="211"/>
      <c r="B86" s="211"/>
      <c r="C86" s="212"/>
      <c r="D86" s="212"/>
      <c r="F86" s="213" t="s">
        <v>112</v>
      </c>
      <c r="G86" s="213" t="s">
        <v>432</v>
      </c>
      <c r="H86" s="214">
        <v>245.92</v>
      </c>
      <c r="I86" s="214">
        <v>117.12</v>
      </c>
    </row>
    <row r="87" spans="1:9">
      <c r="F87" s="213" t="s">
        <v>174</v>
      </c>
      <c r="G87" s="213" t="s">
        <v>414</v>
      </c>
      <c r="H87" s="214">
        <v>197.4</v>
      </c>
      <c r="I87" s="214">
        <v>126.49999999999997</v>
      </c>
    </row>
    <row r="88" spans="1:9">
      <c r="F88" s="213" t="s">
        <v>170</v>
      </c>
      <c r="G88" s="213" t="s">
        <v>441</v>
      </c>
      <c r="H88" s="214">
        <v>230.44</v>
      </c>
      <c r="I88" s="214">
        <v>132.38000000000002</v>
      </c>
    </row>
    <row r="89" spans="1:9">
      <c r="F89" s="213" t="s">
        <v>99</v>
      </c>
      <c r="G89" s="213" t="s">
        <v>434</v>
      </c>
      <c r="H89" s="214">
        <v>195.77999999999997</v>
      </c>
      <c r="I89" s="214">
        <v>156.12000000000003</v>
      </c>
    </row>
    <row r="90" spans="1:9">
      <c r="F90" s="213" t="s">
        <v>148</v>
      </c>
      <c r="G90" s="213" t="s">
        <v>409</v>
      </c>
      <c r="H90" s="214">
        <v>220.6</v>
      </c>
      <c r="I90" s="214">
        <v>177.6</v>
      </c>
    </row>
    <row r="91" spans="1:9">
      <c r="F91" s="149"/>
      <c r="G91" s="149"/>
      <c r="H91" s="149"/>
      <c r="I91" s="149"/>
    </row>
  </sheetData>
  <mergeCells count="2">
    <mergeCell ref="C65:D65"/>
    <mergeCell ref="H66:I66"/>
  </mergeCells>
  <pageMargins left="0.7" right="0.7" top="0.75" bottom="0.75" header="0.3" footer="0.3"/>
  <pageSetup orientation="portrait" horizontalDpi="90" verticalDpi="9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51:CT84"/>
  <sheetViews>
    <sheetView workbookViewId="0"/>
  </sheetViews>
  <sheetFormatPr defaultRowHeight="12.75"/>
  <cols>
    <col min="1" max="16384" width="9.140625" style="129"/>
  </cols>
  <sheetData>
    <row r="51" spans="1:3">
      <c r="A51" s="207" t="s">
        <v>328</v>
      </c>
    </row>
    <row r="52" spans="1:3">
      <c r="C52" s="129" t="s">
        <v>396</v>
      </c>
    </row>
    <row r="53" spans="1:3">
      <c r="A53" s="208" t="s">
        <v>106</v>
      </c>
      <c r="B53" s="208" t="s">
        <v>397</v>
      </c>
      <c r="C53" s="208">
        <v>50</v>
      </c>
    </row>
    <row r="54" spans="1:3">
      <c r="A54" s="129" t="s">
        <v>398</v>
      </c>
      <c r="B54" s="129" t="s">
        <v>399</v>
      </c>
      <c r="C54" s="129">
        <v>35.6</v>
      </c>
    </row>
    <row r="55" spans="1:3">
      <c r="A55" s="129" t="s">
        <v>119</v>
      </c>
      <c r="B55" s="129" t="s">
        <v>400</v>
      </c>
      <c r="C55" s="129">
        <v>22.1</v>
      </c>
    </row>
    <row r="56" spans="1:3">
      <c r="A56" s="129" t="s">
        <v>36</v>
      </c>
      <c r="B56" s="129" t="s">
        <v>401</v>
      </c>
      <c r="C56" s="129">
        <v>16.899999999999999</v>
      </c>
    </row>
    <row r="57" spans="1:3">
      <c r="A57" s="129" t="s">
        <v>39</v>
      </c>
      <c r="B57" s="129" t="s">
        <v>402</v>
      </c>
      <c r="C57" s="129">
        <v>16.600000000000001</v>
      </c>
    </row>
    <row r="58" spans="1:3">
      <c r="A58" s="129" t="s">
        <v>120</v>
      </c>
      <c r="B58" s="129" t="s">
        <v>403</v>
      </c>
      <c r="C58" s="129">
        <v>12.5</v>
      </c>
    </row>
    <row r="59" spans="1:3">
      <c r="A59" s="129" t="s">
        <v>43</v>
      </c>
      <c r="B59" s="129" t="s">
        <v>404</v>
      </c>
      <c r="C59" s="129">
        <v>10.9</v>
      </c>
    </row>
    <row r="60" spans="1:3">
      <c r="A60" s="129" t="s">
        <v>74</v>
      </c>
      <c r="B60" s="129" t="s">
        <v>405</v>
      </c>
      <c r="C60" s="129">
        <v>10.199999999999999</v>
      </c>
    </row>
    <row r="61" spans="1:3">
      <c r="A61" s="129" t="s">
        <v>301</v>
      </c>
      <c r="B61" s="129" t="s">
        <v>406</v>
      </c>
      <c r="C61" s="129">
        <v>9.5</v>
      </c>
    </row>
    <row r="62" spans="1:3">
      <c r="A62" s="129" t="s">
        <v>115</v>
      </c>
      <c r="B62" s="129" t="s">
        <v>407</v>
      </c>
      <c r="C62" s="129">
        <v>8.6999999999999993</v>
      </c>
    </row>
    <row r="63" spans="1:3">
      <c r="A63" s="129" t="s">
        <v>38</v>
      </c>
      <c r="B63" s="129" t="s">
        <v>408</v>
      </c>
      <c r="C63" s="129">
        <v>8</v>
      </c>
    </row>
    <row r="64" spans="1:3">
      <c r="A64" s="129" t="s">
        <v>148</v>
      </c>
      <c r="B64" s="129" t="s">
        <v>409</v>
      </c>
      <c r="C64" s="129">
        <v>7.9</v>
      </c>
    </row>
    <row r="65" spans="1:98">
      <c r="A65" s="129" t="s">
        <v>315</v>
      </c>
      <c r="B65" s="129" t="s">
        <v>410</v>
      </c>
      <c r="C65" s="129">
        <v>7</v>
      </c>
    </row>
    <row r="66" spans="1:98">
      <c r="A66" s="129" t="s">
        <v>40</v>
      </c>
      <c r="B66" s="129" t="s">
        <v>411</v>
      </c>
      <c r="C66" s="129">
        <v>6.9</v>
      </c>
    </row>
    <row r="67" spans="1:98">
      <c r="A67" s="129" t="s">
        <v>37</v>
      </c>
      <c r="B67" s="129" t="s">
        <v>412</v>
      </c>
      <c r="C67" s="129">
        <v>6</v>
      </c>
    </row>
    <row r="68" spans="1:98">
      <c r="A68" s="129" t="s">
        <v>318</v>
      </c>
      <c r="B68" s="129" t="s">
        <v>413</v>
      </c>
      <c r="C68" s="129">
        <v>5.7</v>
      </c>
    </row>
    <row r="69" spans="1:98">
      <c r="A69" s="129" t="s">
        <v>174</v>
      </c>
      <c r="B69" s="129" t="s">
        <v>414</v>
      </c>
      <c r="C69" s="129">
        <v>4.5</v>
      </c>
    </row>
    <row r="70" spans="1:98">
      <c r="A70" s="129" t="s">
        <v>57</v>
      </c>
      <c r="B70" s="129" t="s">
        <v>415</v>
      </c>
      <c r="C70" s="129">
        <v>3</v>
      </c>
    </row>
    <row r="71" spans="1:98">
      <c r="A71" s="129" t="s">
        <v>42</v>
      </c>
      <c r="B71" s="129" t="s">
        <v>416</v>
      </c>
      <c r="C71" s="129">
        <v>2.8</v>
      </c>
    </row>
    <row r="72" spans="1:98">
      <c r="A72" s="129" t="s">
        <v>78</v>
      </c>
      <c r="B72" s="129" t="s">
        <v>417</v>
      </c>
      <c r="C72" s="129">
        <v>2.7</v>
      </c>
    </row>
    <row r="73" spans="1:98">
      <c r="A73" s="129" t="s">
        <v>35</v>
      </c>
      <c r="B73" s="129" t="s">
        <v>418</v>
      </c>
      <c r="C73" s="129">
        <v>2.2000000000000002</v>
      </c>
    </row>
    <row r="74" spans="1:98">
      <c r="A74" s="129" t="s">
        <v>41</v>
      </c>
      <c r="B74" s="129" t="s">
        <v>419</v>
      </c>
      <c r="C74" s="129">
        <v>1.7</v>
      </c>
    </row>
    <row r="75" spans="1:98">
      <c r="A75" s="208"/>
      <c r="B75" s="208"/>
      <c r="C75" s="208"/>
    </row>
    <row r="77" spans="1:98">
      <c r="A77" s="207" t="s">
        <v>332</v>
      </c>
    </row>
    <row r="78" spans="1:98">
      <c r="C78" s="209">
        <v>39113</v>
      </c>
      <c r="D78" s="209">
        <v>39114</v>
      </c>
      <c r="E78" s="209">
        <v>39142</v>
      </c>
      <c r="F78" s="209">
        <v>39173</v>
      </c>
      <c r="G78" s="209">
        <v>39203</v>
      </c>
      <c r="H78" s="209">
        <v>39234</v>
      </c>
      <c r="I78" s="209">
        <v>39264</v>
      </c>
      <c r="J78" s="209">
        <v>39295</v>
      </c>
      <c r="K78" s="209">
        <v>39326</v>
      </c>
      <c r="L78" s="209">
        <v>39356</v>
      </c>
      <c r="M78" s="209">
        <v>39387</v>
      </c>
      <c r="N78" s="209">
        <v>39417</v>
      </c>
      <c r="O78" s="209">
        <v>39448</v>
      </c>
      <c r="P78" s="209">
        <v>39479</v>
      </c>
      <c r="Q78" s="209">
        <v>39508</v>
      </c>
      <c r="R78" s="209">
        <v>39539</v>
      </c>
      <c r="S78" s="209">
        <v>39569</v>
      </c>
      <c r="T78" s="209">
        <v>39600</v>
      </c>
      <c r="U78" s="209">
        <v>39630</v>
      </c>
      <c r="V78" s="209">
        <v>39661</v>
      </c>
      <c r="W78" s="209">
        <v>39692</v>
      </c>
      <c r="X78" s="209">
        <v>39722</v>
      </c>
      <c r="Y78" s="209">
        <v>39753</v>
      </c>
      <c r="Z78" s="209">
        <v>39783</v>
      </c>
      <c r="AA78" s="209">
        <v>39814</v>
      </c>
      <c r="AB78" s="209">
        <v>39845</v>
      </c>
      <c r="AC78" s="209">
        <v>39873</v>
      </c>
      <c r="AD78" s="209">
        <v>39904</v>
      </c>
      <c r="AE78" s="209">
        <v>39934</v>
      </c>
      <c r="AF78" s="209">
        <v>39965</v>
      </c>
      <c r="AG78" s="209">
        <v>39995</v>
      </c>
      <c r="AH78" s="209">
        <v>40026</v>
      </c>
      <c r="AI78" s="209">
        <v>40057</v>
      </c>
      <c r="AJ78" s="209">
        <v>40087</v>
      </c>
      <c r="AK78" s="209">
        <v>40118</v>
      </c>
      <c r="AL78" s="209">
        <v>40148</v>
      </c>
      <c r="AM78" s="209">
        <v>40179</v>
      </c>
      <c r="AN78" s="209">
        <v>40210</v>
      </c>
      <c r="AO78" s="209">
        <v>40238</v>
      </c>
      <c r="AP78" s="209">
        <v>40269</v>
      </c>
      <c r="AQ78" s="209">
        <v>40299</v>
      </c>
      <c r="AR78" s="209">
        <v>40330</v>
      </c>
      <c r="AS78" s="209">
        <v>40360</v>
      </c>
      <c r="AT78" s="209">
        <v>40391</v>
      </c>
      <c r="AU78" s="209">
        <v>40422</v>
      </c>
      <c r="AV78" s="209">
        <v>40452</v>
      </c>
      <c r="AW78" s="209">
        <v>40483</v>
      </c>
      <c r="AX78" s="209">
        <v>40513</v>
      </c>
      <c r="AY78" s="209">
        <v>40544</v>
      </c>
      <c r="AZ78" s="209">
        <v>40575</v>
      </c>
      <c r="BA78" s="209">
        <v>40603</v>
      </c>
      <c r="BB78" s="209">
        <v>40634</v>
      </c>
      <c r="BC78" s="209">
        <v>40664</v>
      </c>
      <c r="BD78" s="209">
        <v>40695</v>
      </c>
      <c r="BE78" s="209">
        <v>40725</v>
      </c>
      <c r="BF78" s="209">
        <v>40756</v>
      </c>
      <c r="BG78" s="209">
        <v>40787</v>
      </c>
      <c r="BH78" s="209">
        <v>40817</v>
      </c>
      <c r="BI78" s="209">
        <v>40848</v>
      </c>
      <c r="BJ78" s="209">
        <v>40878</v>
      </c>
      <c r="BK78" s="209">
        <v>40909</v>
      </c>
      <c r="BL78" s="209">
        <v>40940</v>
      </c>
      <c r="BM78" s="209">
        <v>40969</v>
      </c>
      <c r="BN78" s="209">
        <v>41000</v>
      </c>
      <c r="BO78" s="209">
        <v>41030</v>
      </c>
      <c r="BP78" s="209">
        <v>41061</v>
      </c>
      <c r="BQ78" s="209">
        <v>41091</v>
      </c>
      <c r="BR78" s="209">
        <v>41122</v>
      </c>
      <c r="BS78" s="209">
        <v>41153</v>
      </c>
      <c r="BT78" s="209">
        <v>41183</v>
      </c>
      <c r="BU78" s="209">
        <v>41214</v>
      </c>
      <c r="BV78" s="209">
        <v>41244</v>
      </c>
      <c r="BW78" s="209">
        <v>41275</v>
      </c>
      <c r="BX78" s="209">
        <v>41306</v>
      </c>
      <c r="BY78" s="209">
        <v>41334</v>
      </c>
      <c r="BZ78" s="209">
        <v>41365</v>
      </c>
      <c r="CA78" s="209">
        <v>41395</v>
      </c>
      <c r="CB78" s="209">
        <v>41426</v>
      </c>
      <c r="CC78" s="209">
        <v>41456</v>
      </c>
      <c r="CD78" s="209">
        <v>41487</v>
      </c>
      <c r="CE78" s="209">
        <v>41518</v>
      </c>
      <c r="CF78" s="209">
        <v>41548</v>
      </c>
      <c r="CG78" s="209">
        <v>41579</v>
      </c>
      <c r="CH78" s="209">
        <v>41609</v>
      </c>
      <c r="CI78" s="209">
        <v>41640</v>
      </c>
      <c r="CJ78" s="209">
        <v>41671</v>
      </c>
      <c r="CK78" s="209">
        <v>41699</v>
      </c>
      <c r="CL78" s="209">
        <v>41730</v>
      </c>
      <c r="CM78" s="209">
        <v>41760</v>
      </c>
      <c r="CN78" s="209">
        <v>41791</v>
      </c>
      <c r="CO78" s="209">
        <v>41821</v>
      </c>
      <c r="CP78" s="209">
        <v>41852</v>
      </c>
      <c r="CQ78" s="209">
        <v>41883</v>
      </c>
      <c r="CR78" s="209">
        <v>41913</v>
      </c>
      <c r="CS78" s="209">
        <v>41944</v>
      </c>
      <c r="CT78" s="209">
        <v>41974</v>
      </c>
    </row>
    <row r="79" spans="1:98">
      <c r="A79" s="208" t="s">
        <v>420</v>
      </c>
      <c r="B79" s="208" t="s">
        <v>58</v>
      </c>
      <c r="C79" s="208">
        <v>0.30111830000000001</v>
      </c>
      <c r="D79" s="208">
        <v>0.30104199999999998</v>
      </c>
      <c r="E79" s="208">
        <v>0.3</v>
      </c>
      <c r="F79" s="208">
        <v>0.255</v>
      </c>
      <c r="G79" s="208">
        <v>0.255</v>
      </c>
      <c r="H79" s="208">
        <v>0.255</v>
      </c>
      <c r="I79" s="208">
        <v>0.255</v>
      </c>
      <c r="J79" s="208">
        <v>0.255</v>
      </c>
      <c r="K79" s="208">
        <v>0.255</v>
      </c>
      <c r="L79" s="208">
        <v>0.255</v>
      </c>
      <c r="M79" s="208">
        <v>0.255</v>
      </c>
      <c r="N79" s="208">
        <v>0.255</v>
      </c>
      <c r="O79" s="208">
        <v>0.3</v>
      </c>
      <c r="P79" s="208">
        <v>0.3</v>
      </c>
      <c r="Q79" s="208">
        <v>0.26299499999999998</v>
      </c>
      <c r="R79" s="208">
        <v>0.26299499999999998</v>
      </c>
      <c r="S79" s="208">
        <v>0.26299499999999998</v>
      </c>
      <c r="T79" s="208">
        <v>0.26329200000000003</v>
      </c>
      <c r="U79" s="208">
        <v>0.26329200000000003</v>
      </c>
      <c r="V79" s="208">
        <v>0.26329200000000003</v>
      </c>
      <c r="W79" s="208">
        <v>0.262656</v>
      </c>
      <c r="X79" s="208">
        <v>0.262656</v>
      </c>
      <c r="Y79" s="208">
        <v>0.26263399999999998</v>
      </c>
      <c r="Z79" s="208">
        <v>0.25866899999999998</v>
      </c>
      <c r="AA79" s="208">
        <v>0.25862400000000002</v>
      </c>
      <c r="AB79" s="208">
        <v>0.25859399999999999</v>
      </c>
      <c r="AC79" s="208">
        <v>0.25483499999999998</v>
      </c>
      <c r="AD79" s="208">
        <v>0.25477499999999997</v>
      </c>
      <c r="AE79" s="208">
        <v>0.25470799999999999</v>
      </c>
      <c r="AF79" s="208">
        <v>0.25443199999999999</v>
      </c>
      <c r="AG79" s="208">
        <v>0.252218</v>
      </c>
      <c r="AH79" s="208">
        <v>0.25153500000000001</v>
      </c>
      <c r="AI79" s="208">
        <v>0.25131300000000001</v>
      </c>
      <c r="AJ79" s="208">
        <v>0.25102799999999997</v>
      </c>
      <c r="AK79" s="208">
        <v>0.25039099999999997</v>
      </c>
      <c r="AL79" s="208">
        <v>0.25001200000000001</v>
      </c>
      <c r="AM79" s="208">
        <v>0.26848300000000003</v>
      </c>
      <c r="AN79" s="208">
        <v>0.27440199999999998</v>
      </c>
      <c r="AO79" s="208">
        <v>0.27341199999999999</v>
      </c>
      <c r="AP79" s="208">
        <v>0.26945000000000002</v>
      </c>
      <c r="AQ79" s="208">
        <v>0.27230700000000002</v>
      </c>
      <c r="AR79" s="208">
        <v>0.27008700000000002</v>
      </c>
      <c r="AS79" s="208">
        <v>0.27260099999999998</v>
      </c>
      <c r="AT79" s="208">
        <v>0.27226400000000001</v>
      </c>
      <c r="AU79" s="208">
        <v>0.27284199999999997</v>
      </c>
      <c r="AV79" s="208">
        <v>0.27701399999999998</v>
      </c>
      <c r="AW79" s="208">
        <v>0.27759899999999998</v>
      </c>
      <c r="AX79" s="208">
        <v>0.29966900000000002</v>
      </c>
      <c r="AY79" s="208">
        <v>0.3</v>
      </c>
      <c r="AZ79" s="208">
        <v>0.3</v>
      </c>
      <c r="BA79" s="208">
        <v>0.3</v>
      </c>
      <c r="BB79" s="208">
        <v>0.3</v>
      </c>
      <c r="BC79" s="208">
        <v>0.3</v>
      </c>
      <c r="BD79" s="208">
        <v>0.3</v>
      </c>
      <c r="BE79" s="208">
        <v>0.3</v>
      </c>
      <c r="BF79" s="208">
        <v>0.3</v>
      </c>
      <c r="BG79" s="208">
        <v>0.3</v>
      </c>
      <c r="BH79" s="208">
        <v>0.3</v>
      </c>
      <c r="BI79" s="208">
        <v>0.29752400000000001</v>
      </c>
      <c r="BJ79" s="208">
        <v>0.29752400000000001</v>
      </c>
      <c r="BK79" s="208">
        <v>0.27471000000000001</v>
      </c>
      <c r="BL79" s="208">
        <v>0.27798</v>
      </c>
      <c r="BM79" s="208">
        <v>0.27839999999999998</v>
      </c>
      <c r="BN79" s="208">
        <v>0.27891100000000002</v>
      </c>
      <c r="BO79" s="208">
        <v>0.276897</v>
      </c>
      <c r="BP79" s="208">
        <v>0.27118999999999999</v>
      </c>
      <c r="BQ79" s="208">
        <v>0.26547399999999999</v>
      </c>
      <c r="BR79" s="208">
        <v>0.26435500000000001</v>
      </c>
      <c r="BS79" s="208">
        <v>0.26757199999999998</v>
      </c>
      <c r="BT79" s="208">
        <v>0.26810600000000001</v>
      </c>
      <c r="BU79" s="208">
        <v>0.26732499999999998</v>
      </c>
      <c r="BV79" s="208">
        <v>0.26980300000000002</v>
      </c>
      <c r="BW79" s="208">
        <v>0.27010899999999999</v>
      </c>
      <c r="BX79" s="208">
        <v>0.27005800000000002</v>
      </c>
      <c r="BY79" s="208">
        <v>0.26739299999999999</v>
      </c>
      <c r="BZ79" s="208">
        <v>0.26743400000000001</v>
      </c>
      <c r="CA79" s="208">
        <v>0.26663599999999998</v>
      </c>
      <c r="CB79" s="208">
        <v>0.26743</v>
      </c>
      <c r="CC79" s="208">
        <v>0.230599</v>
      </c>
      <c r="CD79" s="208">
        <v>0.23119799999999999</v>
      </c>
      <c r="CE79" s="208">
        <v>0.231264</v>
      </c>
      <c r="CF79" s="208">
        <v>0.23196700000000001</v>
      </c>
      <c r="CG79" s="208">
        <v>0.231601</v>
      </c>
      <c r="CH79" s="208">
        <v>0.231905</v>
      </c>
      <c r="CI79" s="208">
        <v>0.231793</v>
      </c>
      <c r="CJ79" s="208">
        <v>0.23197599999999999</v>
      </c>
      <c r="CK79" s="208">
        <v>0.23236200000000001</v>
      </c>
      <c r="CL79" s="208">
        <v>0.26463799999999998</v>
      </c>
      <c r="CM79" s="208">
        <v>0.26446500000000001</v>
      </c>
      <c r="CN79" s="208">
        <v>0.26375199999999999</v>
      </c>
      <c r="CO79" s="208">
        <v>0.26005</v>
      </c>
      <c r="CP79" s="208">
        <v>0.25836199999999998</v>
      </c>
      <c r="CQ79" s="208">
        <v>0.25640299999999999</v>
      </c>
      <c r="CR79" s="208">
        <v>0.25522800000000001</v>
      </c>
      <c r="CS79" s="208">
        <v>0.25398999999999999</v>
      </c>
      <c r="CT79" s="208">
        <v>0.25071300000000002</v>
      </c>
    </row>
    <row r="80" spans="1:98">
      <c r="A80" s="129" t="s">
        <v>421</v>
      </c>
      <c r="B80" s="129" t="s">
        <v>371</v>
      </c>
      <c r="C80" s="129">
        <v>0.99915480000000001</v>
      </c>
      <c r="D80" s="129">
        <v>0.98444799999999999</v>
      </c>
      <c r="E80" s="129">
        <v>0.934612</v>
      </c>
      <c r="F80" s="129">
        <v>0.96946500000000002</v>
      </c>
      <c r="G80" s="129">
        <v>1.079574</v>
      </c>
      <c r="H80" s="129">
        <v>1.1044909999999999</v>
      </c>
      <c r="I80" s="129">
        <v>1.116179</v>
      </c>
      <c r="J80" s="129">
        <v>1.1171359999999999</v>
      </c>
      <c r="K80" s="129">
        <v>1.1041099999999999</v>
      </c>
      <c r="L80" s="129">
        <v>1.129915</v>
      </c>
      <c r="M80" s="129">
        <v>1.1801710000000001</v>
      </c>
      <c r="N80" s="129">
        <v>1.1807620000000001</v>
      </c>
      <c r="O80" s="129">
        <v>1.193457</v>
      </c>
      <c r="P80" s="129">
        <v>1.2038869999999999</v>
      </c>
      <c r="Q80" s="129">
        <v>1.2653840000000001</v>
      </c>
      <c r="R80" s="129">
        <v>1.285801</v>
      </c>
      <c r="S80" s="129">
        <v>1.300379</v>
      </c>
      <c r="T80" s="129">
        <v>1.287118</v>
      </c>
      <c r="U80" s="129">
        <v>1.2813349999999999</v>
      </c>
      <c r="V80" s="129">
        <v>1.2186790000000001</v>
      </c>
      <c r="W80" s="129">
        <v>1.3008980000000001</v>
      </c>
      <c r="X80" s="129">
        <v>1.2047859999999999</v>
      </c>
      <c r="Y80" s="129">
        <v>1.1528419999999999</v>
      </c>
      <c r="Z80" s="129">
        <v>1.212809</v>
      </c>
      <c r="AA80" s="129">
        <v>1.1141540000000001</v>
      </c>
      <c r="AB80" s="129">
        <v>1.059215</v>
      </c>
      <c r="AC80" s="129">
        <v>1.0803130000000001</v>
      </c>
      <c r="AD80" s="129">
        <v>1.0927439999999999</v>
      </c>
      <c r="AE80" s="129">
        <v>1.1291659999999999</v>
      </c>
      <c r="AF80" s="129">
        <v>1.161257</v>
      </c>
      <c r="AG80" s="129">
        <v>1.167176</v>
      </c>
      <c r="AH80" s="129">
        <v>1.182137</v>
      </c>
      <c r="AI80" s="129">
        <v>1.206359</v>
      </c>
      <c r="AJ80" s="129">
        <v>1.2275210000000001</v>
      </c>
      <c r="AK80" s="129">
        <v>1.2356940000000001</v>
      </c>
      <c r="AL80" s="129">
        <v>1.209622</v>
      </c>
      <c r="AM80" s="129">
        <v>1.1823410000000001</v>
      </c>
      <c r="AN80" s="129">
        <v>1.133826</v>
      </c>
      <c r="AO80" s="129">
        <v>1.126228</v>
      </c>
      <c r="AP80" s="129">
        <v>1.110911</v>
      </c>
      <c r="AQ80" s="129">
        <v>1.040575</v>
      </c>
      <c r="AR80" s="129">
        <v>1.0114350000000001</v>
      </c>
      <c r="AS80" s="129">
        <v>1.0587489999999999</v>
      </c>
      <c r="AT80" s="129">
        <v>1.0847770000000001</v>
      </c>
      <c r="AU80" s="129">
        <v>1.0997729999999999</v>
      </c>
      <c r="AV80" s="129">
        <v>1.1694599999999999</v>
      </c>
      <c r="AW80" s="129">
        <v>1.1489860000000001</v>
      </c>
      <c r="AX80" s="129">
        <v>1.112363</v>
      </c>
      <c r="AY80" s="129">
        <v>1.089645</v>
      </c>
      <c r="AZ80" s="129">
        <v>1.113216</v>
      </c>
      <c r="BA80" s="129">
        <v>1.1417619999999999</v>
      </c>
      <c r="BB80" s="129">
        <v>1.1778930000000001</v>
      </c>
      <c r="BC80" s="129">
        <v>1.170204</v>
      </c>
      <c r="BD80" s="129">
        <v>1.1734880000000001</v>
      </c>
      <c r="BE80" s="129">
        <v>1.1623110000000001</v>
      </c>
      <c r="BF80" s="129">
        <v>1.1697740000000001</v>
      </c>
      <c r="BG80" s="129">
        <v>1.1213500000000001</v>
      </c>
      <c r="BH80" s="129">
        <v>1.117864</v>
      </c>
      <c r="BI80" s="129">
        <v>1.1056299999999999</v>
      </c>
      <c r="BJ80" s="129">
        <v>1.074886</v>
      </c>
      <c r="BK80" s="129">
        <v>1.086967</v>
      </c>
      <c r="BL80" s="129">
        <v>1.078552</v>
      </c>
      <c r="BM80" s="129">
        <v>1.076676</v>
      </c>
      <c r="BN80" s="129">
        <v>1.073496</v>
      </c>
      <c r="BO80" s="129">
        <v>1.0430740000000001</v>
      </c>
      <c r="BP80" s="129">
        <v>1.0216229999999999</v>
      </c>
      <c r="BQ80" s="129">
        <v>1.0018860000000001</v>
      </c>
      <c r="BR80" s="129">
        <v>1.0113460000000001</v>
      </c>
      <c r="BS80" s="129">
        <v>1.048602</v>
      </c>
      <c r="BT80" s="129">
        <v>1.058162</v>
      </c>
      <c r="BU80" s="129">
        <v>1.0462549999999999</v>
      </c>
      <c r="BV80" s="129">
        <v>1.069993</v>
      </c>
      <c r="BW80" s="129">
        <v>1.0837699999999999</v>
      </c>
      <c r="BX80" s="129">
        <v>1.0895630000000001</v>
      </c>
      <c r="BY80" s="129">
        <v>1.08284</v>
      </c>
      <c r="BZ80" s="129">
        <v>1.07551</v>
      </c>
      <c r="CA80" s="129">
        <v>1.0673330000000001</v>
      </c>
      <c r="CB80" s="129">
        <v>1.08551</v>
      </c>
      <c r="CC80" s="129">
        <v>1.1020840000000001</v>
      </c>
      <c r="CD80" s="129">
        <v>1.0996010000000001</v>
      </c>
      <c r="CE80" s="129">
        <v>1.136728</v>
      </c>
      <c r="CF80" s="129">
        <v>1.1120840000000001</v>
      </c>
      <c r="CG80" s="129">
        <v>1.1005290000000001</v>
      </c>
      <c r="CH80" s="129">
        <v>1.117723</v>
      </c>
      <c r="CI80" s="129">
        <v>1.1100350000000001</v>
      </c>
      <c r="CJ80" s="129">
        <v>1.114031</v>
      </c>
      <c r="CK80" s="129">
        <v>1.127407</v>
      </c>
      <c r="CL80" s="129">
        <v>1.1265909999999999</v>
      </c>
      <c r="CM80" s="129">
        <v>1.119985</v>
      </c>
      <c r="CN80" s="129">
        <v>1.1085670000000001</v>
      </c>
      <c r="CO80" s="129">
        <v>1.104244</v>
      </c>
      <c r="CP80" s="129">
        <v>1.153767</v>
      </c>
      <c r="CQ80" s="129">
        <v>1.1283570000000001</v>
      </c>
      <c r="CR80" s="129">
        <v>1.1040430000000001</v>
      </c>
      <c r="CS80" s="129">
        <v>1.080754</v>
      </c>
      <c r="CT80" s="129">
        <v>1.093194</v>
      </c>
    </row>
    <row r="81" spans="1:98">
      <c r="A81" s="129" t="s">
        <v>422</v>
      </c>
      <c r="B81" s="129" t="s">
        <v>423</v>
      </c>
      <c r="C81" s="129">
        <v>0.70547959999999998</v>
      </c>
      <c r="D81" s="129">
        <v>0.70837000000000006</v>
      </c>
      <c r="E81" s="129">
        <v>0.71458299999999997</v>
      </c>
      <c r="F81" s="129">
        <v>0.721468</v>
      </c>
      <c r="G81" s="129">
        <v>0.72256200000000004</v>
      </c>
      <c r="H81" s="129">
        <v>0.71988099999999999</v>
      </c>
      <c r="I81" s="129">
        <v>0.73009800000000002</v>
      </c>
      <c r="J81" s="129">
        <v>0.72917699999999996</v>
      </c>
      <c r="K81" s="129">
        <v>0.73922299999999996</v>
      </c>
      <c r="L81" s="129">
        <v>0.75333099999999997</v>
      </c>
      <c r="M81" s="129">
        <v>0.77406299999999995</v>
      </c>
      <c r="N81" s="129">
        <v>0.78300899999999996</v>
      </c>
      <c r="O81" s="129">
        <v>0.79819600000000002</v>
      </c>
      <c r="P81" s="129">
        <v>0.80148399999999997</v>
      </c>
      <c r="Q81" s="129">
        <v>0.84197900000000003</v>
      </c>
      <c r="R81" s="129">
        <v>0.90447599999999995</v>
      </c>
      <c r="S81" s="129">
        <v>0.93776099999999996</v>
      </c>
      <c r="T81" s="129">
        <v>0.97894899999999996</v>
      </c>
      <c r="U81" s="129">
        <v>1.020642</v>
      </c>
      <c r="V81" s="129">
        <v>0.99403699999999995</v>
      </c>
      <c r="W81" s="129">
        <v>0.93609699999999996</v>
      </c>
      <c r="X81" s="129">
        <v>0.88797300000000001</v>
      </c>
      <c r="Y81" s="129">
        <v>0.81167699999999998</v>
      </c>
      <c r="Z81" s="129">
        <v>0.71464099999999997</v>
      </c>
      <c r="AA81" s="129">
        <v>0.719302</v>
      </c>
      <c r="AB81" s="129">
        <v>0.62453899999999996</v>
      </c>
      <c r="AC81" s="129">
        <v>0.62664299999999995</v>
      </c>
      <c r="AD81" s="129">
        <v>0.628938</v>
      </c>
      <c r="AE81" s="129">
        <v>0.64062799999999998</v>
      </c>
      <c r="AF81" s="129">
        <v>0.65712000000000004</v>
      </c>
      <c r="AG81" s="129">
        <v>0.67455399999999999</v>
      </c>
      <c r="AH81" s="129">
        <v>0.69040699999999999</v>
      </c>
      <c r="AI81" s="129">
        <v>0.71345499999999995</v>
      </c>
      <c r="AJ81" s="129">
        <v>0.731765</v>
      </c>
      <c r="AK81" s="129">
        <v>0.73837799999999998</v>
      </c>
      <c r="AL81" s="129">
        <v>0.72454399999999997</v>
      </c>
      <c r="AM81" s="129">
        <v>0.71155800000000002</v>
      </c>
      <c r="AN81" s="129">
        <v>0.70330599999999999</v>
      </c>
      <c r="AO81" s="129">
        <v>0.71579700000000002</v>
      </c>
      <c r="AP81" s="129">
        <v>0.71561900000000001</v>
      </c>
      <c r="AQ81" s="129">
        <v>0.71561900000000001</v>
      </c>
      <c r="AR81" s="129">
        <v>0.71535199999999999</v>
      </c>
      <c r="AS81" s="129">
        <v>0.71544099999999999</v>
      </c>
      <c r="AT81" s="129">
        <v>0.71553</v>
      </c>
      <c r="AU81" s="129">
        <v>0.71570800000000001</v>
      </c>
      <c r="AV81" s="129">
        <v>0.71731500000000004</v>
      </c>
      <c r="AW81" s="129">
        <v>0.71875</v>
      </c>
      <c r="AX81" s="129">
        <v>0.71974000000000005</v>
      </c>
      <c r="AY81" s="129">
        <v>0.72100299999999995</v>
      </c>
      <c r="AZ81" s="129">
        <v>0.80793499999999996</v>
      </c>
      <c r="BA81" s="129">
        <v>0.81377600000000005</v>
      </c>
      <c r="BB81" s="129">
        <v>0.81469899999999995</v>
      </c>
      <c r="BC81" s="129">
        <v>0.72738800000000003</v>
      </c>
      <c r="BD81" s="129">
        <v>0.72969499999999998</v>
      </c>
      <c r="BE81" s="129">
        <v>0.73099400000000003</v>
      </c>
      <c r="BF81" s="129">
        <v>0.73111499999999996</v>
      </c>
      <c r="BG81" s="129">
        <v>0.73093200000000003</v>
      </c>
      <c r="BH81" s="129">
        <v>0.73313099999999998</v>
      </c>
      <c r="BI81" s="129">
        <v>0.73099400000000003</v>
      </c>
      <c r="BJ81" s="129">
        <v>0.73118000000000005</v>
      </c>
      <c r="BK81" s="129">
        <v>0.72715399999999997</v>
      </c>
      <c r="BL81" s="129">
        <v>0.73127299999999995</v>
      </c>
      <c r="BM81" s="129">
        <v>0.75114899999999996</v>
      </c>
      <c r="BN81" s="129">
        <v>0.77310900000000005</v>
      </c>
      <c r="BO81" s="129">
        <v>0.75098100000000001</v>
      </c>
      <c r="BP81" s="129">
        <v>0.73451599999999995</v>
      </c>
      <c r="BQ81" s="129">
        <v>0.77374600000000004</v>
      </c>
      <c r="BR81" s="129">
        <v>0.79292799999999997</v>
      </c>
      <c r="BS81" s="129">
        <v>0.81157500000000005</v>
      </c>
      <c r="BT81" s="129">
        <v>0.78926799999999997</v>
      </c>
      <c r="BU81" s="129">
        <v>0.78761599999999998</v>
      </c>
      <c r="BV81" s="129">
        <v>0.78888499999999995</v>
      </c>
      <c r="BW81" s="129">
        <v>0.80947400000000003</v>
      </c>
      <c r="BX81" s="129">
        <v>0.82387900000000003</v>
      </c>
      <c r="BY81" s="129">
        <v>0.82604699999999998</v>
      </c>
      <c r="BZ81" s="129">
        <v>0.82464199999999999</v>
      </c>
      <c r="CA81" s="129">
        <v>0.804728</v>
      </c>
      <c r="CB81" s="129">
        <v>0.80426600000000004</v>
      </c>
      <c r="CC81" s="129">
        <v>0.797601</v>
      </c>
      <c r="CD81" s="129">
        <v>0.79612899999999998</v>
      </c>
      <c r="CE81" s="129">
        <v>0.79193400000000003</v>
      </c>
      <c r="CF81" s="129">
        <v>0.78738900000000001</v>
      </c>
      <c r="CG81" s="129">
        <v>0.85567099999999996</v>
      </c>
      <c r="CH81" s="129">
        <v>0.93489</v>
      </c>
      <c r="CI81" s="129">
        <v>0.93489699999999998</v>
      </c>
      <c r="CJ81" s="129">
        <v>0.93386899999999995</v>
      </c>
      <c r="CK81" s="129">
        <v>0.932002</v>
      </c>
      <c r="CL81" s="129">
        <v>0.921454</v>
      </c>
      <c r="CM81" s="129">
        <v>0.93481000000000003</v>
      </c>
      <c r="CN81" s="129">
        <v>0.93501599999999996</v>
      </c>
      <c r="CO81" s="129">
        <v>0.93501599999999996</v>
      </c>
      <c r="CP81" s="129">
        <v>0.93501599999999996</v>
      </c>
      <c r="CQ81" s="129">
        <v>0.93489699999999998</v>
      </c>
      <c r="CR81" s="129">
        <v>0.93501599999999996</v>
      </c>
      <c r="CS81" s="129">
        <v>0.89383699999999999</v>
      </c>
      <c r="CT81" s="129">
        <v>0.80996199999999996</v>
      </c>
    </row>
    <row r="82" spans="1:98">
      <c r="A82" s="129" t="s">
        <v>424</v>
      </c>
      <c r="B82" s="129" t="s">
        <v>425</v>
      </c>
      <c r="C82" s="129">
        <v>0.6599334</v>
      </c>
      <c r="D82" s="129">
        <v>0.66114799999999996</v>
      </c>
      <c r="E82" s="129">
        <v>0.60333999999999999</v>
      </c>
      <c r="F82" s="129">
        <v>0.55250200000000005</v>
      </c>
      <c r="G82" s="129">
        <v>0.55861000000000005</v>
      </c>
      <c r="H82" s="129">
        <v>0.55151300000000003</v>
      </c>
      <c r="I82" s="129">
        <v>0.55197700000000005</v>
      </c>
      <c r="J82" s="129">
        <v>0.54536600000000002</v>
      </c>
      <c r="K82" s="129">
        <v>0.54692799999999997</v>
      </c>
      <c r="L82" s="129">
        <v>0.56237999999999999</v>
      </c>
      <c r="M82" s="129">
        <v>0.56589699999999998</v>
      </c>
      <c r="N82" s="129">
        <v>0.569855</v>
      </c>
      <c r="O82" s="129">
        <v>0.55725199999999997</v>
      </c>
      <c r="P82" s="129">
        <v>0.55359700000000001</v>
      </c>
      <c r="Q82" s="129">
        <v>0.46400000000000002</v>
      </c>
      <c r="R82" s="129">
        <v>0.46400000000000002</v>
      </c>
      <c r="S82" s="129">
        <v>0.42927999999999999</v>
      </c>
      <c r="T82" s="129">
        <v>0.43402099999999999</v>
      </c>
      <c r="U82" s="129">
        <v>0.43161300000000002</v>
      </c>
      <c r="V82" s="129">
        <v>0.43166199999999999</v>
      </c>
      <c r="W82" s="129">
        <v>0.48216399999999998</v>
      </c>
      <c r="X82" s="129">
        <v>0.48179899999999998</v>
      </c>
      <c r="Y82" s="129">
        <v>0.48103699999999999</v>
      </c>
      <c r="Z82" s="129">
        <v>0.46106599999999998</v>
      </c>
      <c r="AA82" s="129">
        <v>0.51087899999999997</v>
      </c>
      <c r="AB82" s="129">
        <v>0.50592300000000001</v>
      </c>
      <c r="AC82" s="129">
        <v>0.49015500000000001</v>
      </c>
      <c r="AD82" s="129">
        <v>0.49743999999999999</v>
      </c>
      <c r="AE82" s="129">
        <v>0.50546000000000002</v>
      </c>
      <c r="AF82" s="129">
        <v>0.50575599999999998</v>
      </c>
      <c r="AG82" s="129">
        <v>0.50369900000000001</v>
      </c>
      <c r="AH82" s="129">
        <v>0.50577899999999998</v>
      </c>
      <c r="AI82" s="129">
        <v>0.50738000000000005</v>
      </c>
      <c r="AJ82" s="129">
        <v>0.49324899999999999</v>
      </c>
      <c r="AK82" s="129">
        <v>0.489979</v>
      </c>
      <c r="AL82" s="129">
        <v>0.48182700000000001</v>
      </c>
      <c r="AM82" s="129">
        <v>0.44546799999999998</v>
      </c>
      <c r="AN82" s="129">
        <v>0.44318400000000002</v>
      </c>
      <c r="AO82" s="129">
        <v>0.438164</v>
      </c>
      <c r="AP82" s="129">
        <v>0.42697200000000002</v>
      </c>
      <c r="AQ82" s="129">
        <v>0.43119299999999999</v>
      </c>
      <c r="AR82" s="129">
        <v>0.43211500000000003</v>
      </c>
      <c r="AS82" s="129">
        <v>0.43210999999999999</v>
      </c>
      <c r="AT82" s="129">
        <v>0.43465999999999999</v>
      </c>
      <c r="AU82" s="129">
        <v>0.61621800000000004</v>
      </c>
      <c r="AV82" s="129">
        <v>0.62077499999999997</v>
      </c>
      <c r="AW82" s="129">
        <v>0.58779700000000001</v>
      </c>
      <c r="AX82" s="129">
        <v>0.59555000000000002</v>
      </c>
      <c r="AY82" s="129">
        <v>0.62970999999999999</v>
      </c>
      <c r="AZ82" s="129">
        <v>0.643459</v>
      </c>
      <c r="BA82" s="129">
        <v>0.64331400000000005</v>
      </c>
      <c r="BB82" s="129">
        <v>0.64327999999999996</v>
      </c>
      <c r="BC82" s="129">
        <v>0.64095899999999995</v>
      </c>
      <c r="BD82" s="129">
        <v>0.64025500000000002</v>
      </c>
      <c r="BE82" s="129">
        <v>0.643011</v>
      </c>
      <c r="BF82" s="129">
        <v>0.64276999999999995</v>
      </c>
      <c r="BG82" s="129">
        <v>0.63676699999999997</v>
      </c>
      <c r="BH82" s="129">
        <v>0.63048400000000004</v>
      </c>
      <c r="BI82" s="129">
        <v>0.60850099999999996</v>
      </c>
      <c r="BJ82" s="129">
        <v>0.62970999999999999</v>
      </c>
      <c r="BK82" s="129">
        <v>0.61937900000000001</v>
      </c>
      <c r="BL82" s="129">
        <v>0.62200100000000003</v>
      </c>
      <c r="BM82" s="129">
        <v>0.62250099999999997</v>
      </c>
      <c r="BN82" s="129">
        <v>0.62296600000000002</v>
      </c>
      <c r="BO82" s="129">
        <v>0.62302199999999996</v>
      </c>
      <c r="BP82" s="129">
        <v>0.62265400000000004</v>
      </c>
      <c r="BQ82" s="129">
        <v>0.62260700000000002</v>
      </c>
      <c r="BR82" s="129">
        <v>0.62266100000000002</v>
      </c>
      <c r="BS82" s="129">
        <v>0.62265899999999996</v>
      </c>
      <c r="BT82" s="129">
        <v>0.62254299999999996</v>
      </c>
      <c r="BU82" s="129">
        <v>0.621749</v>
      </c>
      <c r="BV82" s="129">
        <v>0.62145499999999998</v>
      </c>
      <c r="BW82" s="129">
        <v>0.62117800000000001</v>
      </c>
      <c r="BX82" s="129">
        <v>0.62099099999999996</v>
      </c>
      <c r="BY82" s="129">
        <v>0.620896</v>
      </c>
      <c r="BZ82" s="129">
        <v>0.62077300000000002</v>
      </c>
      <c r="CA82" s="129">
        <v>0.62049200000000004</v>
      </c>
      <c r="CB82" s="129">
        <v>0.62000500000000003</v>
      </c>
      <c r="CC82" s="129">
        <v>0.61987099999999995</v>
      </c>
      <c r="CD82" s="129">
        <v>0.61971699999999996</v>
      </c>
      <c r="CE82" s="129">
        <v>0.61631800000000003</v>
      </c>
      <c r="CF82" s="129">
        <v>0.61729500000000004</v>
      </c>
      <c r="CG82" s="129">
        <v>0.61677400000000004</v>
      </c>
      <c r="CH82" s="129">
        <v>0.61570599999999998</v>
      </c>
      <c r="CI82" s="129">
        <v>0.61567899999999998</v>
      </c>
      <c r="CJ82" s="129">
        <v>0.61567799999999995</v>
      </c>
      <c r="CK82" s="129">
        <v>0.61569399999999996</v>
      </c>
      <c r="CL82" s="129">
        <v>0.61565400000000003</v>
      </c>
      <c r="CM82" s="129">
        <v>0.61557200000000001</v>
      </c>
      <c r="CN82" s="129">
        <v>0.61578900000000003</v>
      </c>
      <c r="CO82" s="129">
        <v>0.61736199999999997</v>
      </c>
      <c r="CP82" s="129">
        <v>0.65754000000000001</v>
      </c>
      <c r="CQ82" s="129">
        <v>0.65773199999999998</v>
      </c>
      <c r="CR82" s="129">
        <v>0.69936299999999996</v>
      </c>
      <c r="CS82" s="129">
        <v>0.70052499999999995</v>
      </c>
      <c r="CT82" s="129">
        <v>0.62424299999999999</v>
      </c>
    </row>
    <row r="83" spans="1:98">
      <c r="A83" s="129" t="s">
        <v>426</v>
      </c>
      <c r="B83" s="129" t="s">
        <v>427</v>
      </c>
      <c r="C83" s="129">
        <v>1.008839</v>
      </c>
      <c r="D83" s="129">
        <v>0.99731199999999998</v>
      </c>
      <c r="E83" s="129">
        <v>1.0490870000000001</v>
      </c>
      <c r="F83" s="129">
        <v>1.0613090000000001</v>
      </c>
      <c r="G83" s="129">
        <v>1.1279570000000001</v>
      </c>
      <c r="H83" s="129">
        <v>1.151221</v>
      </c>
      <c r="I83" s="129">
        <v>1.158363</v>
      </c>
      <c r="J83" s="129">
        <v>1.143384</v>
      </c>
      <c r="K83" s="129">
        <v>1.177781</v>
      </c>
      <c r="L83" s="129">
        <v>1.205114</v>
      </c>
      <c r="M83" s="129">
        <v>1.2300260000000001</v>
      </c>
      <c r="N83" s="129">
        <v>1.2934730000000001</v>
      </c>
      <c r="O83" s="129">
        <v>1.2577160000000001</v>
      </c>
      <c r="P83" s="129">
        <v>1.2501059999999999</v>
      </c>
      <c r="Q83" s="129">
        <v>1.2846409999999999</v>
      </c>
      <c r="R83" s="129">
        <v>1.294627</v>
      </c>
      <c r="S83" s="129">
        <v>1.3623769999999999</v>
      </c>
      <c r="T83" s="129">
        <v>1.408147</v>
      </c>
      <c r="U83" s="129">
        <v>1.469884</v>
      </c>
      <c r="V83" s="129">
        <v>1.422061</v>
      </c>
      <c r="W83" s="129">
        <v>1.3393090000000001</v>
      </c>
      <c r="X83" s="129">
        <v>1.226566</v>
      </c>
      <c r="Y83" s="129">
        <v>1.128436</v>
      </c>
      <c r="Z83" s="129">
        <v>1.0681849999999999</v>
      </c>
      <c r="AA83" s="129">
        <v>0.96</v>
      </c>
      <c r="AB83" s="129">
        <v>0.94520599999999999</v>
      </c>
      <c r="AC83" s="129">
        <v>0.92700300000000002</v>
      </c>
      <c r="AD83" s="129">
        <v>0.95772699999999999</v>
      </c>
      <c r="AE83" s="129">
        <v>0.963036</v>
      </c>
      <c r="AF83" s="129">
        <v>1.01495</v>
      </c>
      <c r="AG83" s="129">
        <v>1.0423279999999999</v>
      </c>
      <c r="AH83" s="129">
        <v>1.0567260000000001</v>
      </c>
      <c r="AI83" s="129">
        <v>1.06643</v>
      </c>
      <c r="AJ83" s="129">
        <v>1.0768800000000001</v>
      </c>
      <c r="AK83" s="129">
        <v>1.1064659999999999</v>
      </c>
      <c r="AL83" s="129">
        <v>1.0891770000000001</v>
      </c>
      <c r="AM83" s="129">
        <v>1.092935</v>
      </c>
      <c r="AN83" s="129">
        <v>1.0915570000000001</v>
      </c>
      <c r="AO83" s="129">
        <v>1.1023099999999999</v>
      </c>
      <c r="AP83" s="129">
        <v>1.125923</v>
      </c>
      <c r="AQ83" s="129">
        <v>1.1129</v>
      </c>
      <c r="AR83" s="129">
        <v>1.0996619999999999</v>
      </c>
      <c r="AS83" s="129">
        <v>1.1086929999999999</v>
      </c>
      <c r="AT83" s="129">
        <v>1.121856</v>
      </c>
      <c r="AU83" s="129">
        <v>1.123642</v>
      </c>
      <c r="AV83" s="129">
        <v>1.1405069999999999</v>
      </c>
      <c r="AW83" s="129">
        <v>1.157087</v>
      </c>
      <c r="AX83" s="129">
        <v>1.166196</v>
      </c>
      <c r="AY83" s="129">
        <v>1.1987239999999999</v>
      </c>
      <c r="AZ83" s="129">
        <v>1.2147889999999999</v>
      </c>
      <c r="BA83" s="129">
        <v>1.2707790000000001</v>
      </c>
      <c r="BB83" s="129">
        <v>1.321501</v>
      </c>
      <c r="BC83" s="129">
        <v>1.343558</v>
      </c>
      <c r="BD83" s="129">
        <v>1.3301130000000001</v>
      </c>
      <c r="BE83" s="129">
        <v>1.3491340000000001</v>
      </c>
      <c r="BF83" s="129">
        <v>1.3365069999999999</v>
      </c>
      <c r="BG83" s="129">
        <v>1.3243929999999999</v>
      </c>
      <c r="BH83" s="129">
        <v>1.3255129999999999</v>
      </c>
      <c r="BI83" s="129">
        <v>1.319598</v>
      </c>
      <c r="BJ83" s="129">
        <v>1.27769</v>
      </c>
      <c r="BK83" s="129">
        <v>1.3020400000000001</v>
      </c>
      <c r="BL83" s="129">
        <v>1.3529979999999999</v>
      </c>
      <c r="BM83" s="129">
        <v>1.3661589999999999</v>
      </c>
      <c r="BN83" s="129">
        <v>1.396466</v>
      </c>
      <c r="BO83" s="129">
        <v>1.3685069999999999</v>
      </c>
      <c r="BP83" s="129">
        <v>1.3321099999999999</v>
      </c>
      <c r="BQ83" s="129">
        <v>1.306635</v>
      </c>
      <c r="BR83" s="129">
        <v>1.3194440000000001</v>
      </c>
      <c r="BS83" s="129">
        <v>1.3827119999999999</v>
      </c>
      <c r="BT83" s="129">
        <v>1.373272</v>
      </c>
      <c r="BU83" s="129">
        <v>1.336236</v>
      </c>
      <c r="BV83" s="129">
        <v>1.3255060000000001</v>
      </c>
      <c r="BW83" s="129">
        <v>1.315842</v>
      </c>
      <c r="BX83" s="129">
        <v>1.3382320000000001</v>
      </c>
      <c r="BY83" s="129">
        <v>1.363489</v>
      </c>
      <c r="BZ83" s="129">
        <v>1.365469</v>
      </c>
      <c r="CA83" s="129">
        <v>1.3306359999999999</v>
      </c>
      <c r="CB83" s="129">
        <v>1.3191059999999999</v>
      </c>
      <c r="CC83" s="129">
        <v>1.3031550000000001</v>
      </c>
      <c r="CD83" s="129">
        <v>1.324066</v>
      </c>
      <c r="CE83" s="129">
        <v>1.3282970000000001</v>
      </c>
      <c r="CF83" s="129">
        <v>1.3311569999999999</v>
      </c>
      <c r="CG83" s="129">
        <v>1.309296</v>
      </c>
      <c r="CH83" s="129">
        <v>1.335356</v>
      </c>
      <c r="CI83" s="129">
        <v>1.315591</v>
      </c>
      <c r="CJ83" s="129">
        <v>1.3230459999999999</v>
      </c>
      <c r="CK83" s="129">
        <v>1.3407849999999999</v>
      </c>
      <c r="CL83" s="129">
        <v>1.352867</v>
      </c>
      <c r="CM83" s="129">
        <v>1.3349040000000001</v>
      </c>
      <c r="CN83" s="129">
        <v>1.3351280000000001</v>
      </c>
      <c r="CO83" s="129">
        <v>1.3577429999999999</v>
      </c>
      <c r="CP83" s="129">
        <v>1.3609089999999999</v>
      </c>
      <c r="CQ83" s="129">
        <v>1.336346</v>
      </c>
      <c r="CR83" s="129">
        <v>1.3103340000000001</v>
      </c>
      <c r="CS83" s="129">
        <v>1.272974</v>
      </c>
      <c r="CT83" s="129">
        <v>1.194293</v>
      </c>
    </row>
    <row r="84" spans="1:98" s="208" customFormat="1"/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G49:AU75"/>
  <sheetViews>
    <sheetView zoomScaleNormal="100" workbookViewId="0"/>
  </sheetViews>
  <sheetFormatPr defaultRowHeight="12"/>
  <cols>
    <col min="1" max="16384" width="9.140625" style="195"/>
  </cols>
  <sheetData>
    <row r="49" spans="7:47">
      <c r="G49" s="194"/>
      <c r="H49" s="194" t="s">
        <v>388</v>
      </c>
      <c r="I49" s="194" t="s">
        <v>389</v>
      </c>
      <c r="J49" s="194" t="s">
        <v>390</v>
      </c>
      <c r="L49" s="196"/>
      <c r="M49" s="197">
        <v>2015</v>
      </c>
      <c r="N49" s="197">
        <v>2016</v>
      </c>
      <c r="O49" s="197">
        <v>2017</v>
      </c>
      <c r="P49" s="197">
        <v>2018</v>
      </c>
      <c r="Q49" s="197">
        <v>2019</v>
      </c>
      <c r="R49" s="197">
        <v>2020</v>
      </c>
      <c r="S49" s="197">
        <v>2021</v>
      </c>
      <c r="T49" s="197">
        <v>2022</v>
      </c>
      <c r="U49" s="197">
        <v>2023</v>
      </c>
      <c r="V49" s="197">
        <v>2024</v>
      </c>
      <c r="W49" s="197">
        <v>2025</v>
      </c>
      <c r="X49" s="197">
        <v>2026</v>
      </c>
      <c r="Y49" s="197">
        <v>2027</v>
      </c>
      <c r="Z49" s="197">
        <v>2028</v>
      </c>
      <c r="AA49" s="197">
        <v>2029</v>
      </c>
      <c r="AB49" s="197">
        <v>2030</v>
      </c>
      <c r="AC49" s="197">
        <v>2031</v>
      </c>
      <c r="AD49" s="197">
        <v>2032</v>
      </c>
      <c r="AE49" s="197">
        <v>2033</v>
      </c>
      <c r="AF49" s="197">
        <v>2034</v>
      </c>
      <c r="AG49" s="197">
        <v>2035</v>
      </c>
      <c r="AH49" s="197">
        <v>2036</v>
      </c>
      <c r="AI49" s="197">
        <v>2037</v>
      </c>
      <c r="AJ49" s="197">
        <v>2038</v>
      </c>
      <c r="AK49" s="197">
        <v>2039</v>
      </c>
      <c r="AL49" s="197">
        <v>2040</v>
      </c>
      <c r="AM49" s="197">
        <v>2041</v>
      </c>
      <c r="AN49" s="197">
        <v>2042</v>
      </c>
      <c r="AO49" s="197">
        <v>2043</v>
      </c>
      <c r="AP49" s="197">
        <v>2044</v>
      </c>
      <c r="AQ49" s="197">
        <v>2045</v>
      </c>
      <c r="AR49" s="197">
        <v>2046</v>
      </c>
      <c r="AS49" s="197">
        <v>2047</v>
      </c>
      <c r="AT49" s="197">
        <v>2048</v>
      </c>
      <c r="AU49" s="197">
        <v>2049</v>
      </c>
    </row>
    <row r="50" spans="7:47">
      <c r="G50" s="198" t="s">
        <v>391</v>
      </c>
      <c r="H50" s="199">
        <v>9.3054779018575591</v>
      </c>
      <c r="I50" s="199">
        <v>10.578795846513586</v>
      </c>
      <c r="J50" s="200">
        <v>0.76784860869133031</v>
      </c>
      <c r="L50" s="201">
        <v>2015</v>
      </c>
      <c r="M50" s="201">
        <v>60</v>
      </c>
      <c r="N50" s="201">
        <v>60</v>
      </c>
      <c r="O50" s="201">
        <v>60</v>
      </c>
      <c r="P50" s="201">
        <v>60</v>
      </c>
      <c r="Q50" s="201">
        <v>60</v>
      </c>
      <c r="R50" s="201">
        <v>60</v>
      </c>
      <c r="S50" s="201">
        <v>60</v>
      </c>
      <c r="T50" s="201">
        <v>60</v>
      </c>
      <c r="U50" s="201">
        <v>60</v>
      </c>
      <c r="V50" s="201">
        <v>60</v>
      </c>
      <c r="W50" s="201">
        <v>60</v>
      </c>
      <c r="X50" s="201">
        <v>60</v>
      </c>
      <c r="Y50" s="201">
        <v>60</v>
      </c>
      <c r="Z50" s="201">
        <v>60</v>
      </c>
      <c r="AA50" s="201">
        <v>60</v>
      </c>
      <c r="AB50" s="201">
        <v>60</v>
      </c>
      <c r="AC50" s="201">
        <v>60</v>
      </c>
      <c r="AD50" s="201">
        <v>60</v>
      </c>
      <c r="AE50" s="201">
        <v>60</v>
      </c>
      <c r="AF50" s="201">
        <v>60</v>
      </c>
      <c r="AG50" s="201">
        <v>60</v>
      </c>
      <c r="AH50" s="201">
        <v>60</v>
      </c>
      <c r="AI50" s="201">
        <v>60</v>
      </c>
      <c r="AJ50" s="201">
        <v>60</v>
      </c>
      <c r="AK50" s="201">
        <v>60</v>
      </c>
      <c r="AL50" s="201">
        <v>60</v>
      </c>
      <c r="AM50" s="201">
        <v>60</v>
      </c>
      <c r="AN50" s="201">
        <v>60</v>
      </c>
      <c r="AO50" s="201">
        <v>60</v>
      </c>
      <c r="AP50" s="201">
        <v>60</v>
      </c>
      <c r="AQ50" s="201">
        <v>60</v>
      </c>
      <c r="AR50" s="201">
        <v>60</v>
      </c>
      <c r="AS50" s="201">
        <v>60</v>
      </c>
      <c r="AT50" s="201">
        <v>60</v>
      </c>
      <c r="AU50" s="201">
        <v>60</v>
      </c>
    </row>
    <row r="51" spans="7:47">
      <c r="G51" s="198" t="s">
        <v>392</v>
      </c>
      <c r="H51" s="199">
        <v>9.5694253692455415</v>
      </c>
      <c r="I51" s="199">
        <v>10.176935393754647</v>
      </c>
      <c r="J51" s="200">
        <v>1.195972366336975</v>
      </c>
      <c r="L51" s="197">
        <v>2016</v>
      </c>
      <c r="M51" s="202"/>
      <c r="N51" s="197">
        <v>55</v>
      </c>
      <c r="O51" s="197">
        <v>55</v>
      </c>
      <c r="P51" s="197">
        <v>55</v>
      </c>
      <c r="Q51" s="197">
        <v>55</v>
      </c>
      <c r="R51" s="197">
        <v>55</v>
      </c>
      <c r="S51" s="197">
        <v>55</v>
      </c>
      <c r="T51" s="197">
        <v>55</v>
      </c>
      <c r="U51" s="197">
        <v>55</v>
      </c>
      <c r="V51" s="197">
        <v>55</v>
      </c>
      <c r="W51" s="197">
        <v>55</v>
      </c>
      <c r="X51" s="197">
        <v>55</v>
      </c>
      <c r="Y51" s="197">
        <v>55</v>
      </c>
      <c r="Z51" s="197">
        <v>55</v>
      </c>
      <c r="AA51" s="197">
        <v>55</v>
      </c>
      <c r="AB51" s="197">
        <v>55</v>
      </c>
      <c r="AC51" s="197">
        <v>55</v>
      </c>
      <c r="AD51" s="197">
        <v>55</v>
      </c>
      <c r="AE51" s="197">
        <v>55</v>
      </c>
      <c r="AF51" s="197">
        <v>55</v>
      </c>
      <c r="AG51" s="197">
        <v>55</v>
      </c>
      <c r="AH51" s="197">
        <v>55</v>
      </c>
      <c r="AI51" s="197">
        <v>55</v>
      </c>
      <c r="AJ51" s="197">
        <v>55</v>
      </c>
      <c r="AK51" s="197">
        <v>55</v>
      </c>
      <c r="AL51" s="197">
        <v>55</v>
      </c>
      <c r="AM51" s="197">
        <v>55</v>
      </c>
      <c r="AN51" s="197">
        <v>55</v>
      </c>
      <c r="AO51" s="197">
        <v>55</v>
      </c>
      <c r="AP51" s="197">
        <v>55</v>
      </c>
      <c r="AQ51" s="197">
        <v>55</v>
      </c>
      <c r="AR51" s="197">
        <v>55</v>
      </c>
      <c r="AS51" s="197">
        <v>55</v>
      </c>
      <c r="AT51" s="197">
        <v>55</v>
      </c>
      <c r="AU51" s="197">
        <v>55</v>
      </c>
    </row>
    <row r="52" spans="7:47" ht="14.25" customHeight="1">
      <c r="G52" s="198" t="s">
        <v>393</v>
      </c>
      <c r="H52" s="199">
        <v>16.492545966710747</v>
      </c>
      <c r="I52" s="199">
        <v>0.8372955696946357</v>
      </c>
      <c r="J52" s="200">
        <v>3.7951888837525809</v>
      </c>
      <c r="L52" s="197">
        <v>2017</v>
      </c>
      <c r="M52" s="202"/>
      <c r="N52" s="202"/>
      <c r="O52" s="197">
        <v>55.793129999999998</v>
      </c>
      <c r="P52" s="197">
        <v>55.793129999999998</v>
      </c>
      <c r="Q52" s="197">
        <v>55.793129999999998</v>
      </c>
      <c r="R52" s="197">
        <v>55.793129999999998</v>
      </c>
      <c r="S52" s="197">
        <v>55.793129999999998</v>
      </c>
      <c r="T52" s="197">
        <v>55.793129999999998</v>
      </c>
      <c r="U52" s="197">
        <v>55.793129999999998</v>
      </c>
      <c r="V52" s="197">
        <v>55.793129999999998</v>
      </c>
      <c r="W52" s="197">
        <v>55.793129999999998</v>
      </c>
      <c r="X52" s="197">
        <v>55.793129999999998</v>
      </c>
      <c r="Y52" s="197">
        <v>55.793129999999998</v>
      </c>
      <c r="Z52" s="197">
        <v>55.793129999999998</v>
      </c>
      <c r="AA52" s="197">
        <v>55.793129999999998</v>
      </c>
      <c r="AB52" s="197">
        <v>55.793129999999998</v>
      </c>
      <c r="AC52" s="197">
        <v>55.793129999999998</v>
      </c>
      <c r="AD52" s="197">
        <v>55.793129999999998</v>
      </c>
      <c r="AE52" s="197">
        <v>55.793129999999998</v>
      </c>
      <c r="AF52" s="197">
        <v>55.793129999999998</v>
      </c>
      <c r="AG52" s="197">
        <v>55.793129999999998</v>
      </c>
      <c r="AH52" s="197">
        <v>55.793129999999998</v>
      </c>
      <c r="AI52" s="197">
        <v>55.793129999999998</v>
      </c>
      <c r="AJ52" s="197">
        <v>55.793129999999998</v>
      </c>
      <c r="AK52" s="197">
        <v>55.793129999999998</v>
      </c>
      <c r="AL52" s="197">
        <v>55.793129999999998</v>
      </c>
      <c r="AM52" s="197">
        <v>55.793129999999998</v>
      </c>
      <c r="AN52" s="197">
        <v>55.793129999999998</v>
      </c>
      <c r="AO52" s="197">
        <v>55.793129999999998</v>
      </c>
      <c r="AP52" s="197">
        <v>55.793129999999998</v>
      </c>
      <c r="AQ52" s="197">
        <v>55.793129999999998</v>
      </c>
      <c r="AR52" s="197">
        <v>55.793129999999998</v>
      </c>
      <c r="AS52" s="197">
        <v>55.793129999999998</v>
      </c>
      <c r="AT52" s="197">
        <v>55.793129999999998</v>
      </c>
      <c r="AU52" s="197">
        <v>55.793129999999998</v>
      </c>
    </row>
    <row r="53" spans="7:47" ht="14.25" customHeight="1">
      <c r="G53" s="194" t="s">
        <v>394</v>
      </c>
      <c r="H53" s="203">
        <v>17.171857620786625</v>
      </c>
      <c r="I53" s="203">
        <v>0</v>
      </c>
      <c r="J53" s="204">
        <v>5.944129463068486</v>
      </c>
      <c r="L53" s="197">
        <v>2018</v>
      </c>
      <c r="M53" s="202"/>
      <c r="N53" s="202"/>
      <c r="O53" s="202"/>
      <c r="P53" s="197">
        <v>61.627189999999999</v>
      </c>
      <c r="Q53" s="197">
        <v>61.627189999999999</v>
      </c>
      <c r="R53" s="197">
        <v>61.627189999999999</v>
      </c>
      <c r="S53" s="197">
        <v>61.627189999999999</v>
      </c>
      <c r="T53" s="197">
        <v>61.627189999999999</v>
      </c>
      <c r="U53" s="197">
        <v>61.627189999999999</v>
      </c>
      <c r="V53" s="197">
        <v>61.627189999999999</v>
      </c>
      <c r="W53" s="197">
        <v>61.627189999999999</v>
      </c>
      <c r="X53" s="197">
        <v>61.627189999999999</v>
      </c>
      <c r="Y53" s="197">
        <v>61.627189999999999</v>
      </c>
      <c r="Z53" s="197">
        <v>61.627189999999999</v>
      </c>
      <c r="AA53" s="197">
        <v>61.627189999999999</v>
      </c>
      <c r="AB53" s="197">
        <v>61.627189999999999</v>
      </c>
      <c r="AC53" s="197">
        <v>61.627189999999999</v>
      </c>
      <c r="AD53" s="197">
        <v>61.627189999999999</v>
      </c>
      <c r="AE53" s="197">
        <v>61.627189999999999</v>
      </c>
      <c r="AF53" s="197">
        <v>61.627189999999999</v>
      </c>
      <c r="AG53" s="197">
        <v>61.627189999999999</v>
      </c>
      <c r="AH53" s="197">
        <v>61.627189999999999</v>
      </c>
      <c r="AI53" s="197">
        <v>61.627189999999999</v>
      </c>
      <c r="AJ53" s="197">
        <v>61.627189999999999</v>
      </c>
      <c r="AK53" s="197">
        <v>61.627189999999999</v>
      </c>
      <c r="AL53" s="197">
        <v>61.627189999999999</v>
      </c>
      <c r="AM53" s="197">
        <v>61.627189999999999</v>
      </c>
      <c r="AN53" s="197">
        <v>61.627189999999999</v>
      </c>
      <c r="AO53" s="197">
        <v>61.627189999999999</v>
      </c>
      <c r="AP53" s="197">
        <v>61.627189999999999</v>
      </c>
      <c r="AQ53" s="197">
        <v>61.627189999999999</v>
      </c>
      <c r="AR53" s="197">
        <v>61.627189999999999</v>
      </c>
      <c r="AS53" s="197">
        <v>61.627189999999999</v>
      </c>
      <c r="AT53" s="197">
        <v>61.627189999999999</v>
      </c>
      <c r="AU53" s="197">
        <v>61.627189999999999</v>
      </c>
    </row>
    <row r="54" spans="7:47">
      <c r="L54" s="197">
        <v>2019</v>
      </c>
      <c r="M54" s="202"/>
      <c r="N54" s="202"/>
      <c r="O54" s="202"/>
      <c r="P54" s="202"/>
      <c r="Q54" s="197">
        <v>83.574730000000002</v>
      </c>
      <c r="R54" s="197">
        <v>83.574730000000002</v>
      </c>
      <c r="S54" s="197">
        <v>83.574730000000002</v>
      </c>
      <c r="T54" s="197">
        <v>83.574730000000002</v>
      </c>
      <c r="U54" s="197">
        <v>83.574730000000002</v>
      </c>
      <c r="V54" s="197">
        <v>83.574730000000002</v>
      </c>
      <c r="W54" s="197">
        <v>83.574730000000002</v>
      </c>
      <c r="X54" s="197">
        <v>83.574730000000002</v>
      </c>
      <c r="Y54" s="197">
        <v>83.574730000000002</v>
      </c>
      <c r="Z54" s="197">
        <v>83.574730000000002</v>
      </c>
      <c r="AA54" s="197">
        <v>83.574730000000002</v>
      </c>
      <c r="AB54" s="197">
        <v>83.574730000000002</v>
      </c>
      <c r="AC54" s="197">
        <v>83.574730000000002</v>
      </c>
      <c r="AD54" s="197">
        <v>83.574730000000002</v>
      </c>
      <c r="AE54" s="197">
        <v>83.574730000000002</v>
      </c>
      <c r="AF54" s="197">
        <v>83.574730000000002</v>
      </c>
      <c r="AG54" s="197">
        <v>83.574730000000002</v>
      </c>
      <c r="AH54" s="197">
        <v>83.574730000000002</v>
      </c>
      <c r="AI54" s="197">
        <v>83.574730000000002</v>
      </c>
      <c r="AJ54" s="197">
        <v>83.574730000000002</v>
      </c>
      <c r="AK54" s="197">
        <v>83.574730000000002</v>
      </c>
      <c r="AL54" s="197">
        <v>83.574730000000002</v>
      </c>
      <c r="AM54" s="197">
        <v>83.574730000000002</v>
      </c>
      <c r="AN54" s="197">
        <v>83.574730000000002</v>
      </c>
      <c r="AO54" s="197">
        <v>83.574730000000002</v>
      </c>
      <c r="AP54" s="197">
        <v>83.574730000000002</v>
      </c>
      <c r="AQ54" s="197">
        <v>83.574730000000002</v>
      </c>
      <c r="AR54" s="197">
        <v>83.574730000000002</v>
      </c>
      <c r="AS54" s="197">
        <v>83.574730000000002</v>
      </c>
      <c r="AT54" s="197">
        <v>83.574730000000002</v>
      </c>
      <c r="AU54" s="197">
        <v>83.574730000000002</v>
      </c>
    </row>
    <row r="55" spans="7:47">
      <c r="L55" s="197">
        <v>2020</v>
      </c>
      <c r="M55" s="202"/>
      <c r="N55" s="202"/>
      <c r="O55" s="202"/>
      <c r="P55" s="202"/>
      <c r="Q55" s="202"/>
      <c r="R55" s="197">
        <v>122.1675</v>
      </c>
      <c r="S55" s="197">
        <v>122.1675</v>
      </c>
      <c r="T55" s="197">
        <v>122.1675</v>
      </c>
      <c r="U55" s="197">
        <v>122.1675</v>
      </c>
      <c r="V55" s="197">
        <v>122.1675</v>
      </c>
      <c r="W55" s="197">
        <v>122.1675</v>
      </c>
      <c r="X55" s="197">
        <v>122.1675</v>
      </c>
      <c r="Y55" s="197">
        <v>122.1675</v>
      </c>
      <c r="Z55" s="197">
        <v>122.1675</v>
      </c>
      <c r="AA55" s="197">
        <v>122.1675</v>
      </c>
      <c r="AB55" s="197">
        <v>122.1675</v>
      </c>
      <c r="AC55" s="197">
        <v>122.1675</v>
      </c>
      <c r="AD55" s="197">
        <v>122.1675</v>
      </c>
      <c r="AE55" s="197">
        <v>122.1675</v>
      </c>
      <c r="AF55" s="197">
        <v>122.1675</v>
      </c>
      <c r="AG55" s="197">
        <v>122.1675</v>
      </c>
      <c r="AH55" s="197">
        <v>122.1675</v>
      </c>
      <c r="AI55" s="197">
        <v>122.1675</v>
      </c>
      <c r="AJ55" s="197">
        <v>122.1675</v>
      </c>
      <c r="AK55" s="197">
        <v>122.1675</v>
      </c>
      <c r="AL55" s="197">
        <v>122.1675</v>
      </c>
      <c r="AM55" s="197">
        <v>122.1675</v>
      </c>
      <c r="AN55" s="197">
        <v>122.1675</v>
      </c>
      <c r="AO55" s="197">
        <v>122.1675</v>
      </c>
      <c r="AP55" s="197">
        <v>122.1675</v>
      </c>
      <c r="AQ55" s="197">
        <v>122.1675</v>
      </c>
      <c r="AR55" s="197">
        <v>122.1675</v>
      </c>
      <c r="AS55" s="197">
        <v>122.1675</v>
      </c>
      <c r="AT55" s="197">
        <v>122.1675</v>
      </c>
      <c r="AU55" s="197">
        <v>122.1675</v>
      </c>
    </row>
    <row r="56" spans="7:47">
      <c r="L56" s="197">
        <v>2021</v>
      </c>
      <c r="M56" s="202"/>
      <c r="N56" s="202"/>
      <c r="O56" s="202"/>
      <c r="P56" s="202"/>
      <c r="Q56" s="202"/>
      <c r="R56" s="202"/>
      <c r="S56" s="197">
        <v>149.1884</v>
      </c>
      <c r="T56" s="197">
        <v>149.1884</v>
      </c>
      <c r="U56" s="197">
        <v>149.1884</v>
      </c>
      <c r="V56" s="197">
        <v>149.1884</v>
      </c>
      <c r="W56" s="197">
        <v>149.1884</v>
      </c>
      <c r="X56" s="197">
        <v>149.1884</v>
      </c>
      <c r="Y56" s="197">
        <v>149.1884</v>
      </c>
      <c r="Z56" s="197">
        <v>149.1884</v>
      </c>
      <c r="AA56" s="197">
        <v>149.1884</v>
      </c>
      <c r="AB56" s="197">
        <v>149.1884</v>
      </c>
      <c r="AC56" s="197">
        <v>149.1884</v>
      </c>
      <c r="AD56" s="197">
        <v>149.1884</v>
      </c>
      <c r="AE56" s="197">
        <v>149.1884</v>
      </c>
      <c r="AF56" s="197">
        <v>149.1884</v>
      </c>
      <c r="AG56" s="197">
        <v>149.1884</v>
      </c>
      <c r="AH56" s="197">
        <v>149.1884</v>
      </c>
      <c r="AI56" s="197">
        <v>149.1884</v>
      </c>
      <c r="AJ56" s="197">
        <v>149.1884</v>
      </c>
      <c r="AK56" s="197">
        <v>149.1884</v>
      </c>
      <c r="AL56" s="197">
        <v>149.1884</v>
      </c>
      <c r="AM56" s="197">
        <v>149.1884</v>
      </c>
      <c r="AN56" s="197">
        <v>149.1884</v>
      </c>
      <c r="AO56" s="197">
        <v>149.1884</v>
      </c>
      <c r="AP56" s="197">
        <v>149.1884</v>
      </c>
      <c r="AQ56" s="197">
        <v>149.1884</v>
      </c>
      <c r="AR56" s="197">
        <v>149.1884</v>
      </c>
      <c r="AS56" s="197">
        <v>149.1884</v>
      </c>
      <c r="AT56" s="197">
        <v>149.1884</v>
      </c>
      <c r="AU56" s="197">
        <v>149.1884</v>
      </c>
    </row>
    <row r="57" spans="7:47">
      <c r="L57" s="197">
        <v>2022</v>
      </c>
      <c r="M57" s="202"/>
      <c r="N57" s="202"/>
      <c r="O57" s="202"/>
      <c r="P57" s="202"/>
      <c r="Q57" s="202"/>
      <c r="R57" s="202"/>
      <c r="S57" s="202"/>
      <c r="T57" s="197">
        <v>166.1533</v>
      </c>
      <c r="U57" s="197">
        <v>166.1533</v>
      </c>
      <c r="V57" s="197">
        <v>166.1533</v>
      </c>
      <c r="W57" s="197">
        <v>166.1533</v>
      </c>
      <c r="X57" s="197">
        <v>166.1533</v>
      </c>
      <c r="Y57" s="197">
        <v>166.1533</v>
      </c>
      <c r="Z57" s="197">
        <v>166.1533</v>
      </c>
      <c r="AA57" s="197">
        <v>166.1533</v>
      </c>
      <c r="AB57" s="197">
        <v>166.1533</v>
      </c>
      <c r="AC57" s="197">
        <v>166.1533</v>
      </c>
      <c r="AD57" s="197">
        <v>166.1533</v>
      </c>
      <c r="AE57" s="197">
        <v>166.1533</v>
      </c>
      <c r="AF57" s="197">
        <v>166.1533</v>
      </c>
      <c r="AG57" s="197">
        <v>166.1533</v>
      </c>
      <c r="AH57" s="197">
        <v>166.1533</v>
      </c>
      <c r="AI57" s="197">
        <v>166.1533</v>
      </c>
      <c r="AJ57" s="197">
        <v>166.1533</v>
      </c>
      <c r="AK57" s="197">
        <v>166.1533</v>
      </c>
      <c r="AL57" s="197">
        <v>166.1533</v>
      </c>
      <c r="AM57" s="197">
        <v>166.1533</v>
      </c>
      <c r="AN57" s="197">
        <v>166.1533</v>
      </c>
      <c r="AO57" s="197">
        <v>166.1533</v>
      </c>
      <c r="AP57" s="197">
        <v>166.1533</v>
      </c>
      <c r="AQ57" s="197">
        <v>166.1533</v>
      </c>
      <c r="AR57" s="197">
        <v>166.1533</v>
      </c>
      <c r="AS57" s="197">
        <v>166.1533</v>
      </c>
      <c r="AT57" s="197">
        <v>166.1533</v>
      </c>
      <c r="AU57" s="197">
        <v>166.1533</v>
      </c>
    </row>
    <row r="58" spans="7:47">
      <c r="L58" s="197">
        <v>2023</v>
      </c>
      <c r="M58" s="202"/>
      <c r="N58" s="202"/>
      <c r="O58" s="202"/>
      <c r="P58" s="202"/>
      <c r="Q58" s="202"/>
      <c r="R58" s="202"/>
      <c r="S58" s="202"/>
      <c r="T58" s="202"/>
      <c r="U58" s="197">
        <v>230.2697</v>
      </c>
      <c r="V58" s="197">
        <v>230.2697</v>
      </c>
      <c r="W58" s="197">
        <v>230.2697</v>
      </c>
      <c r="X58" s="197">
        <v>230.2697</v>
      </c>
      <c r="Y58" s="197">
        <v>230.2697</v>
      </c>
      <c r="Z58" s="197">
        <v>230.2697</v>
      </c>
      <c r="AA58" s="197">
        <v>230.2697</v>
      </c>
      <c r="AB58" s="197">
        <v>230.2697</v>
      </c>
      <c r="AC58" s="197">
        <v>230.2697</v>
      </c>
      <c r="AD58" s="197">
        <v>230.2697</v>
      </c>
      <c r="AE58" s="197">
        <v>230.2697</v>
      </c>
      <c r="AF58" s="197">
        <v>230.2697</v>
      </c>
      <c r="AG58" s="197">
        <v>230.2697</v>
      </c>
      <c r="AH58" s="197">
        <v>230.2697</v>
      </c>
      <c r="AI58" s="197">
        <v>230.2697</v>
      </c>
      <c r="AJ58" s="197">
        <v>230.2697</v>
      </c>
      <c r="AK58" s="197">
        <v>230.2697</v>
      </c>
      <c r="AL58" s="197">
        <v>230.2697</v>
      </c>
      <c r="AM58" s="197">
        <v>230.2697</v>
      </c>
      <c r="AN58" s="197">
        <v>230.2697</v>
      </c>
      <c r="AO58" s="197">
        <v>230.2697</v>
      </c>
      <c r="AP58" s="197">
        <v>230.2697</v>
      </c>
      <c r="AQ58" s="197">
        <v>230.2697</v>
      </c>
      <c r="AR58" s="197">
        <v>230.2697</v>
      </c>
      <c r="AS58" s="197">
        <v>230.2697</v>
      </c>
      <c r="AT58" s="197">
        <v>230.2697</v>
      </c>
      <c r="AU58" s="197">
        <v>230.2697</v>
      </c>
    </row>
    <row r="59" spans="7:47">
      <c r="L59" s="197">
        <v>2024</v>
      </c>
      <c r="M59" s="202"/>
      <c r="N59" s="202"/>
      <c r="O59" s="202"/>
      <c r="P59" s="202"/>
      <c r="Q59" s="202"/>
      <c r="R59" s="202"/>
      <c r="S59" s="202"/>
      <c r="T59" s="202"/>
      <c r="U59" s="202"/>
      <c r="V59" s="197">
        <v>143.01230000000001</v>
      </c>
      <c r="W59" s="197">
        <v>143.01230000000001</v>
      </c>
      <c r="X59" s="197">
        <v>143.01230000000001</v>
      </c>
      <c r="Y59" s="197">
        <v>143.01230000000001</v>
      </c>
      <c r="Z59" s="197">
        <v>143.01230000000001</v>
      </c>
      <c r="AA59" s="197">
        <v>143.01230000000001</v>
      </c>
      <c r="AB59" s="197">
        <v>143.01230000000001</v>
      </c>
      <c r="AC59" s="197">
        <v>143.01230000000001</v>
      </c>
      <c r="AD59" s="197">
        <v>143.01230000000001</v>
      </c>
      <c r="AE59" s="197">
        <v>143.01230000000001</v>
      </c>
      <c r="AF59" s="197">
        <v>143.01230000000001</v>
      </c>
      <c r="AG59" s="197">
        <v>143.01230000000001</v>
      </c>
      <c r="AH59" s="197">
        <v>143.01230000000001</v>
      </c>
      <c r="AI59" s="197">
        <v>143.01230000000001</v>
      </c>
      <c r="AJ59" s="197">
        <v>143.01230000000001</v>
      </c>
      <c r="AK59" s="197">
        <v>143.01230000000001</v>
      </c>
      <c r="AL59" s="197">
        <v>143.01230000000001</v>
      </c>
      <c r="AM59" s="197">
        <v>143.01230000000001</v>
      </c>
      <c r="AN59" s="197">
        <v>143.01230000000001</v>
      </c>
      <c r="AO59" s="197">
        <v>143.01230000000001</v>
      </c>
      <c r="AP59" s="197">
        <v>143.01230000000001</v>
      </c>
      <c r="AQ59" s="197">
        <v>143.01230000000001</v>
      </c>
      <c r="AR59" s="197">
        <v>143.01230000000001</v>
      </c>
      <c r="AS59" s="197">
        <v>143.01230000000001</v>
      </c>
      <c r="AT59" s="197">
        <v>143.01230000000001</v>
      </c>
      <c r="AU59" s="197">
        <v>143.01230000000001</v>
      </c>
    </row>
    <row r="60" spans="7:47">
      <c r="L60" s="197">
        <v>2025</v>
      </c>
      <c r="M60" s="202"/>
      <c r="N60" s="202"/>
      <c r="O60" s="202"/>
      <c r="P60" s="202"/>
      <c r="Q60" s="202"/>
      <c r="R60" s="202"/>
      <c r="S60" s="202"/>
      <c r="T60" s="202"/>
      <c r="U60" s="202"/>
      <c r="V60" s="202"/>
      <c r="W60" s="197">
        <v>185.71090000000001</v>
      </c>
      <c r="X60" s="197">
        <v>185.71090000000001</v>
      </c>
      <c r="Y60" s="197">
        <v>185.71090000000001</v>
      </c>
      <c r="Z60" s="197">
        <v>185.71090000000001</v>
      </c>
      <c r="AA60" s="197">
        <v>185.71090000000001</v>
      </c>
      <c r="AB60" s="197">
        <v>185.71090000000001</v>
      </c>
      <c r="AC60" s="197">
        <v>185.71090000000001</v>
      </c>
      <c r="AD60" s="197">
        <v>185.71090000000001</v>
      </c>
      <c r="AE60" s="197">
        <v>185.71090000000001</v>
      </c>
      <c r="AF60" s="197">
        <v>185.71090000000001</v>
      </c>
      <c r="AG60" s="197">
        <v>185.71090000000001</v>
      </c>
      <c r="AH60" s="197">
        <v>185.71090000000001</v>
      </c>
      <c r="AI60" s="197">
        <v>185.71090000000001</v>
      </c>
      <c r="AJ60" s="197">
        <v>185.71090000000001</v>
      </c>
      <c r="AK60" s="197">
        <v>185.71090000000001</v>
      </c>
      <c r="AL60" s="197">
        <v>185.71090000000001</v>
      </c>
      <c r="AM60" s="197">
        <v>185.71090000000001</v>
      </c>
      <c r="AN60" s="197">
        <v>185.71090000000001</v>
      </c>
      <c r="AO60" s="197">
        <v>185.71090000000001</v>
      </c>
      <c r="AP60" s="197">
        <v>185.71090000000001</v>
      </c>
      <c r="AQ60" s="197">
        <v>185.71090000000001</v>
      </c>
      <c r="AR60" s="197">
        <v>185.71090000000001</v>
      </c>
      <c r="AS60" s="197">
        <v>185.71090000000001</v>
      </c>
      <c r="AT60" s="197">
        <v>185.71090000000001</v>
      </c>
      <c r="AU60" s="197">
        <v>185.71090000000001</v>
      </c>
    </row>
    <row r="61" spans="7:47">
      <c r="L61" s="197">
        <v>2026</v>
      </c>
      <c r="M61" s="202"/>
      <c r="N61" s="202"/>
      <c r="O61" s="202"/>
      <c r="P61" s="202"/>
      <c r="Q61" s="202"/>
      <c r="R61" s="202"/>
      <c r="S61" s="202"/>
      <c r="T61" s="202"/>
      <c r="U61" s="202"/>
      <c r="V61" s="202"/>
      <c r="W61" s="202"/>
      <c r="X61" s="197">
        <v>247.52719999999999</v>
      </c>
      <c r="Y61" s="197">
        <v>247.52719999999999</v>
      </c>
      <c r="Z61" s="197">
        <v>247.52719999999999</v>
      </c>
      <c r="AA61" s="197">
        <v>247.52719999999999</v>
      </c>
      <c r="AB61" s="197">
        <v>247.52719999999999</v>
      </c>
      <c r="AC61" s="197">
        <v>247.52719999999999</v>
      </c>
      <c r="AD61" s="197">
        <v>247.52719999999999</v>
      </c>
      <c r="AE61" s="197">
        <v>247.52719999999999</v>
      </c>
      <c r="AF61" s="197">
        <v>247.52719999999999</v>
      </c>
      <c r="AG61" s="197">
        <v>247.52719999999999</v>
      </c>
      <c r="AH61" s="197">
        <v>247.52719999999999</v>
      </c>
      <c r="AI61" s="197">
        <v>247.52719999999999</v>
      </c>
      <c r="AJ61" s="197">
        <v>247.52719999999999</v>
      </c>
      <c r="AK61" s="197">
        <v>247.52719999999999</v>
      </c>
      <c r="AL61" s="197">
        <v>247.52719999999999</v>
      </c>
      <c r="AM61" s="197">
        <v>247.52719999999999</v>
      </c>
      <c r="AN61" s="197">
        <v>247.52719999999999</v>
      </c>
      <c r="AO61" s="197">
        <v>247.52719999999999</v>
      </c>
      <c r="AP61" s="197">
        <v>247.52719999999999</v>
      </c>
      <c r="AQ61" s="197">
        <v>247.52719999999999</v>
      </c>
      <c r="AR61" s="197">
        <v>247.52719999999999</v>
      </c>
      <c r="AS61" s="197">
        <v>247.52719999999999</v>
      </c>
      <c r="AT61" s="197">
        <v>247.52719999999999</v>
      </c>
      <c r="AU61" s="197">
        <v>247.52719999999999</v>
      </c>
    </row>
    <row r="62" spans="7:47">
      <c r="L62" s="197">
        <v>2027</v>
      </c>
      <c r="M62" s="202"/>
      <c r="N62" s="202"/>
      <c r="O62" s="202"/>
      <c r="P62" s="202"/>
      <c r="Q62" s="202"/>
      <c r="R62" s="202"/>
      <c r="S62" s="202"/>
      <c r="T62" s="202"/>
      <c r="U62" s="202"/>
      <c r="V62" s="202"/>
      <c r="W62" s="202"/>
      <c r="X62" s="202"/>
      <c r="Y62" s="197">
        <v>250</v>
      </c>
      <c r="Z62" s="197">
        <v>250</v>
      </c>
      <c r="AA62" s="197">
        <v>250</v>
      </c>
      <c r="AB62" s="197">
        <v>250</v>
      </c>
      <c r="AC62" s="197">
        <v>250</v>
      </c>
      <c r="AD62" s="197">
        <v>250</v>
      </c>
      <c r="AE62" s="197">
        <v>250</v>
      </c>
      <c r="AF62" s="197">
        <v>250</v>
      </c>
      <c r="AG62" s="197">
        <v>250</v>
      </c>
      <c r="AH62" s="197">
        <v>250</v>
      </c>
      <c r="AI62" s="197">
        <v>250</v>
      </c>
      <c r="AJ62" s="197">
        <v>250</v>
      </c>
      <c r="AK62" s="197">
        <v>250</v>
      </c>
      <c r="AL62" s="197">
        <v>250</v>
      </c>
      <c r="AM62" s="197">
        <v>250</v>
      </c>
      <c r="AN62" s="197">
        <v>250</v>
      </c>
      <c r="AO62" s="197">
        <v>250</v>
      </c>
      <c r="AP62" s="197">
        <v>250</v>
      </c>
      <c r="AQ62" s="197">
        <v>250</v>
      </c>
      <c r="AR62" s="197">
        <v>250</v>
      </c>
      <c r="AS62" s="197">
        <v>250</v>
      </c>
      <c r="AT62" s="197">
        <v>250</v>
      </c>
      <c r="AU62" s="197">
        <v>250</v>
      </c>
    </row>
    <row r="63" spans="7:47">
      <c r="L63" s="197">
        <v>2028</v>
      </c>
      <c r="M63" s="202"/>
      <c r="N63" s="202"/>
      <c r="O63" s="202"/>
      <c r="P63" s="202"/>
      <c r="Q63" s="202"/>
      <c r="R63" s="202"/>
      <c r="S63" s="202"/>
      <c r="T63" s="202"/>
      <c r="U63" s="202"/>
      <c r="V63" s="202"/>
      <c r="W63" s="202"/>
      <c r="X63" s="202"/>
      <c r="Y63" s="202"/>
      <c r="Z63" s="197">
        <v>247.67859999999999</v>
      </c>
      <c r="AA63" s="197">
        <v>247.67859999999999</v>
      </c>
      <c r="AB63" s="197">
        <v>247.67859999999999</v>
      </c>
      <c r="AC63" s="197">
        <v>247.67859999999999</v>
      </c>
      <c r="AD63" s="197">
        <v>247.67859999999999</v>
      </c>
      <c r="AE63" s="197">
        <v>247.67859999999999</v>
      </c>
      <c r="AF63" s="197">
        <v>247.67859999999999</v>
      </c>
      <c r="AG63" s="197">
        <v>247.67859999999999</v>
      </c>
      <c r="AH63" s="197">
        <v>247.67859999999999</v>
      </c>
      <c r="AI63" s="197">
        <v>247.67859999999999</v>
      </c>
      <c r="AJ63" s="197">
        <v>247.67859999999999</v>
      </c>
      <c r="AK63" s="197">
        <v>247.67859999999999</v>
      </c>
      <c r="AL63" s="197">
        <v>247.67859999999999</v>
      </c>
      <c r="AM63" s="197">
        <v>247.67859999999999</v>
      </c>
      <c r="AN63" s="197">
        <v>247.67859999999999</v>
      </c>
      <c r="AO63" s="197">
        <v>247.67859999999999</v>
      </c>
      <c r="AP63" s="197">
        <v>247.67859999999999</v>
      </c>
      <c r="AQ63" s="197">
        <v>247.67859999999999</v>
      </c>
      <c r="AR63" s="197">
        <v>247.67859999999999</v>
      </c>
      <c r="AS63" s="197">
        <v>247.67859999999999</v>
      </c>
      <c r="AT63" s="197">
        <v>247.67859999999999</v>
      </c>
      <c r="AU63" s="197">
        <v>247.67859999999999</v>
      </c>
    </row>
    <row r="64" spans="7:47">
      <c r="L64" s="197">
        <v>2029</v>
      </c>
      <c r="M64" s="202"/>
      <c r="N64" s="202"/>
      <c r="O64" s="202"/>
      <c r="P64" s="202"/>
      <c r="Q64" s="202"/>
      <c r="R64" s="202"/>
      <c r="S64" s="202"/>
      <c r="T64" s="202"/>
      <c r="U64" s="202"/>
      <c r="V64" s="202"/>
      <c r="W64" s="202"/>
      <c r="X64" s="202"/>
      <c r="Y64" s="202"/>
      <c r="Z64" s="202"/>
      <c r="AA64" s="197">
        <v>228.32040000000001</v>
      </c>
      <c r="AB64" s="197">
        <v>228.32040000000001</v>
      </c>
      <c r="AC64" s="197">
        <v>228.32040000000001</v>
      </c>
      <c r="AD64" s="197">
        <v>228.32040000000001</v>
      </c>
      <c r="AE64" s="197">
        <v>228.32040000000001</v>
      </c>
      <c r="AF64" s="197">
        <v>228.32040000000001</v>
      </c>
      <c r="AG64" s="197">
        <v>228.32040000000001</v>
      </c>
      <c r="AH64" s="197">
        <v>228.32040000000001</v>
      </c>
      <c r="AI64" s="197">
        <v>228.32040000000001</v>
      </c>
      <c r="AJ64" s="197">
        <v>228.32040000000001</v>
      </c>
      <c r="AK64" s="197">
        <v>228.32040000000001</v>
      </c>
      <c r="AL64" s="197">
        <v>228.32040000000001</v>
      </c>
      <c r="AM64" s="197">
        <v>228.32040000000001</v>
      </c>
      <c r="AN64" s="197">
        <v>228.32040000000001</v>
      </c>
      <c r="AO64" s="197">
        <v>228.32040000000001</v>
      </c>
      <c r="AP64" s="197">
        <v>228.32040000000001</v>
      </c>
      <c r="AQ64" s="197">
        <v>228.32040000000001</v>
      </c>
      <c r="AR64" s="197">
        <v>228.32040000000001</v>
      </c>
      <c r="AS64" s="197">
        <v>228.32040000000001</v>
      </c>
      <c r="AT64" s="197">
        <v>228.32040000000001</v>
      </c>
      <c r="AU64" s="197">
        <v>228.32040000000001</v>
      </c>
    </row>
    <row r="65" spans="12:47">
      <c r="L65" s="197">
        <v>2030</v>
      </c>
      <c r="M65" s="202"/>
      <c r="N65" s="202"/>
      <c r="O65" s="202"/>
      <c r="P65" s="202"/>
      <c r="Q65" s="202"/>
      <c r="R65" s="202"/>
      <c r="S65" s="202"/>
      <c r="T65" s="202"/>
      <c r="U65" s="202"/>
      <c r="V65" s="202"/>
      <c r="W65" s="202"/>
      <c r="X65" s="202"/>
      <c r="Y65" s="202"/>
      <c r="Z65" s="202"/>
      <c r="AA65" s="202"/>
      <c r="AB65" s="197">
        <v>134.01159999999999</v>
      </c>
      <c r="AC65" s="197">
        <v>134.01159999999999</v>
      </c>
      <c r="AD65" s="197">
        <v>134.01159999999999</v>
      </c>
      <c r="AE65" s="197">
        <v>134.01159999999999</v>
      </c>
      <c r="AF65" s="197">
        <v>134.01159999999999</v>
      </c>
      <c r="AG65" s="197">
        <v>134.01159999999999</v>
      </c>
      <c r="AH65" s="197">
        <v>134.01159999999999</v>
      </c>
      <c r="AI65" s="197">
        <v>134.01159999999999</v>
      </c>
      <c r="AJ65" s="197">
        <v>134.01159999999999</v>
      </c>
      <c r="AK65" s="197">
        <v>134.01159999999999</v>
      </c>
      <c r="AL65" s="197">
        <v>134.01159999999999</v>
      </c>
      <c r="AM65" s="197">
        <v>134.01159999999999</v>
      </c>
      <c r="AN65" s="197">
        <v>134.01159999999999</v>
      </c>
      <c r="AO65" s="197">
        <v>134.01159999999999</v>
      </c>
      <c r="AP65" s="197">
        <v>134.01159999999999</v>
      </c>
      <c r="AQ65" s="197">
        <v>134.01159999999999</v>
      </c>
      <c r="AR65" s="197">
        <v>134.01159999999999</v>
      </c>
      <c r="AS65" s="197">
        <v>134.01159999999999</v>
      </c>
      <c r="AT65" s="197">
        <v>134.01159999999999</v>
      </c>
      <c r="AU65" s="197">
        <v>134.01159999999999</v>
      </c>
    </row>
    <row r="66" spans="12:47">
      <c r="L66" s="197">
        <v>2031</v>
      </c>
      <c r="M66" s="202"/>
      <c r="N66" s="202"/>
      <c r="O66" s="202"/>
      <c r="P66" s="202"/>
      <c r="Q66" s="202"/>
      <c r="R66" s="202"/>
      <c r="S66" s="202"/>
      <c r="T66" s="202"/>
      <c r="U66" s="202"/>
      <c r="V66" s="202"/>
      <c r="W66" s="202"/>
      <c r="X66" s="202"/>
      <c r="Y66" s="202"/>
      <c r="Z66" s="202"/>
      <c r="AA66" s="202"/>
      <c r="AB66" s="202"/>
      <c r="AC66" s="197">
        <v>152.6037</v>
      </c>
      <c r="AD66" s="197">
        <v>152.6037</v>
      </c>
      <c r="AE66" s="197">
        <v>152.6037</v>
      </c>
      <c r="AF66" s="197">
        <v>152.6037</v>
      </c>
      <c r="AG66" s="197">
        <v>152.6037</v>
      </c>
      <c r="AH66" s="197">
        <v>152.6037</v>
      </c>
      <c r="AI66" s="197">
        <v>152.6037</v>
      </c>
      <c r="AJ66" s="197">
        <v>152.6037</v>
      </c>
      <c r="AK66" s="197">
        <v>152.6037</v>
      </c>
      <c r="AL66" s="197">
        <v>152.6037</v>
      </c>
      <c r="AM66" s="197">
        <v>152.6037</v>
      </c>
      <c r="AN66" s="197">
        <v>152.6037</v>
      </c>
      <c r="AO66" s="197">
        <v>152.6037</v>
      </c>
      <c r="AP66" s="197">
        <v>152.6037</v>
      </c>
      <c r="AQ66" s="197">
        <v>152.6037</v>
      </c>
      <c r="AR66" s="197">
        <v>152.6037</v>
      </c>
      <c r="AS66" s="197">
        <v>152.6037</v>
      </c>
      <c r="AT66" s="197">
        <v>152.6037</v>
      </c>
      <c r="AU66" s="197">
        <v>152.6037</v>
      </c>
    </row>
    <row r="67" spans="12:47">
      <c r="L67" s="197">
        <v>2032</v>
      </c>
      <c r="M67" s="202"/>
      <c r="N67" s="202"/>
      <c r="O67" s="202"/>
      <c r="P67" s="202"/>
      <c r="Q67" s="202"/>
      <c r="R67" s="202"/>
      <c r="S67" s="202"/>
      <c r="T67" s="202"/>
      <c r="U67" s="202"/>
      <c r="V67" s="202"/>
      <c r="W67" s="202"/>
      <c r="X67" s="202"/>
      <c r="Y67" s="202"/>
      <c r="Z67" s="202"/>
      <c r="AA67" s="202"/>
      <c r="AB67" s="202"/>
      <c r="AC67" s="202"/>
      <c r="AD67" s="197">
        <v>162.69470000000001</v>
      </c>
      <c r="AE67" s="197">
        <v>162.69470000000001</v>
      </c>
      <c r="AF67" s="197">
        <v>162.69470000000001</v>
      </c>
      <c r="AG67" s="197">
        <v>162.69470000000001</v>
      </c>
      <c r="AH67" s="197">
        <v>162.69470000000001</v>
      </c>
      <c r="AI67" s="197">
        <v>162.69470000000001</v>
      </c>
      <c r="AJ67" s="197">
        <v>162.69470000000001</v>
      </c>
      <c r="AK67" s="197">
        <v>162.69470000000001</v>
      </c>
      <c r="AL67" s="197">
        <v>162.69470000000001</v>
      </c>
      <c r="AM67" s="197">
        <v>162.69470000000001</v>
      </c>
      <c r="AN67" s="197">
        <v>162.69470000000001</v>
      </c>
      <c r="AO67" s="197">
        <v>162.69470000000001</v>
      </c>
      <c r="AP67" s="197">
        <v>162.69470000000001</v>
      </c>
      <c r="AQ67" s="197">
        <v>162.69470000000001</v>
      </c>
      <c r="AR67" s="197">
        <v>162.69470000000001</v>
      </c>
      <c r="AS67" s="197">
        <v>162.69470000000001</v>
      </c>
      <c r="AT67" s="197">
        <v>162.69470000000001</v>
      </c>
      <c r="AU67" s="197">
        <v>162.69470000000001</v>
      </c>
    </row>
    <row r="68" spans="12:47">
      <c r="L68" s="197">
        <v>2033</v>
      </c>
      <c r="M68" s="202"/>
      <c r="N68" s="202"/>
      <c r="O68" s="202"/>
      <c r="P68" s="202"/>
      <c r="Q68" s="202"/>
      <c r="R68" s="202"/>
      <c r="S68" s="202"/>
      <c r="T68" s="202"/>
      <c r="U68" s="202"/>
      <c r="V68" s="202"/>
      <c r="W68" s="202"/>
      <c r="X68" s="202"/>
      <c r="Y68" s="202"/>
      <c r="Z68" s="202"/>
      <c r="AA68" s="202"/>
      <c r="AB68" s="202"/>
      <c r="AC68" s="202"/>
      <c r="AD68" s="202"/>
      <c r="AE68" s="197">
        <v>167.71860000000001</v>
      </c>
      <c r="AF68" s="197">
        <v>167.71860000000001</v>
      </c>
      <c r="AG68" s="197">
        <v>167.71860000000001</v>
      </c>
      <c r="AH68" s="197">
        <v>167.71860000000001</v>
      </c>
      <c r="AI68" s="197">
        <v>167.71860000000001</v>
      </c>
      <c r="AJ68" s="197">
        <v>167.71860000000001</v>
      </c>
      <c r="AK68" s="197">
        <v>167.71860000000001</v>
      </c>
      <c r="AL68" s="197">
        <v>167.71860000000001</v>
      </c>
      <c r="AM68" s="197">
        <v>167.71860000000001</v>
      </c>
      <c r="AN68" s="197">
        <v>167.71860000000001</v>
      </c>
      <c r="AO68" s="197">
        <v>167.71860000000001</v>
      </c>
      <c r="AP68" s="197">
        <v>167.71860000000001</v>
      </c>
      <c r="AQ68" s="197">
        <v>167.71860000000001</v>
      </c>
      <c r="AR68" s="197">
        <v>167.71860000000001</v>
      </c>
      <c r="AS68" s="197">
        <v>167.71860000000001</v>
      </c>
      <c r="AT68" s="197">
        <v>167.71860000000001</v>
      </c>
      <c r="AU68" s="197">
        <v>167.71860000000001</v>
      </c>
    </row>
    <row r="69" spans="12:47">
      <c r="L69" s="197">
        <v>2034</v>
      </c>
      <c r="M69" s="202"/>
      <c r="N69" s="202"/>
      <c r="O69" s="202"/>
      <c r="P69" s="202"/>
      <c r="Q69" s="202"/>
      <c r="R69" s="202"/>
      <c r="S69" s="202"/>
      <c r="T69" s="202"/>
      <c r="U69" s="202"/>
      <c r="V69" s="202"/>
      <c r="W69" s="202"/>
      <c r="X69" s="202"/>
      <c r="Y69" s="202"/>
      <c r="Z69" s="202"/>
      <c r="AA69" s="202"/>
      <c r="AB69" s="202"/>
      <c r="AC69" s="202"/>
      <c r="AD69" s="202"/>
      <c r="AE69" s="202"/>
      <c r="AF69" s="197">
        <v>171.03489999999999</v>
      </c>
      <c r="AG69" s="197">
        <v>171.03489999999999</v>
      </c>
      <c r="AH69" s="197">
        <v>171.03489999999999</v>
      </c>
      <c r="AI69" s="197">
        <v>171.03489999999999</v>
      </c>
      <c r="AJ69" s="197">
        <v>171.03489999999999</v>
      </c>
      <c r="AK69" s="197">
        <v>171.03489999999999</v>
      </c>
      <c r="AL69" s="197">
        <v>171.03489999999999</v>
      </c>
      <c r="AM69" s="197">
        <v>171.03489999999999</v>
      </c>
      <c r="AN69" s="197">
        <v>171.03489999999999</v>
      </c>
      <c r="AO69" s="197">
        <v>171.03489999999999</v>
      </c>
      <c r="AP69" s="197">
        <v>171.03489999999999</v>
      </c>
      <c r="AQ69" s="197">
        <v>171.03489999999999</v>
      </c>
      <c r="AR69" s="197">
        <v>171.03489999999999</v>
      </c>
      <c r="AS69" s="197">
        <v>171.03489999999999</v>
      </c>
      <c r="AT69" s="197">
        <v>171.03489999999999</v>
      </c>
      <c r="AU69" s="197">
        <v>171.03489999999999</v>
      </c>
    </row>
    <row r="70" spans="12:47">
      <c r="L70" s="197">
        <v>2035</v>
      </c>
      <c r="M70" s="202"/>
      <c r="N70" s="202"/>
      <c r="O70" s="202"/>
      <c r="P70" s="202"/>
      <c r="Q70" s="202"/>
      <c r="R70" s="202"/>
      <c r="S70" s="202"/>
      <c r="T70" s="202"/>
      <c r="U70" s="202"/>
      <c r="V70" s="202"/>
      <c r="W70" s="202"/>
      <c r="X70" s="202"/>
      <c r="Y70" s="202"/>
      <c r="Z70" s="202"/>
      <c r="AA70" s="202"/>
      <c r="AB70" s="202"/>
      <c r="AC70" s="202"/>
      <c r="AD70" s="202"/>
      <c r="AE70" s="202"/>
      <c r="AF70" s="202"/>
      <c r="AG70" s="197">
        <v>173.3365</v>
      </c>
      <c r="AH70" s="197">
        <v>173.3365</v>
      </c>
      <c r="AI70" s="197">
        <v>173.3365</v>
      </c>
      <c r="AJ70" s="197">
        <v>173.3365</v>
      </c>
      <c r="AK70" s="197">
        <v>173.3365</v>
      </c>
      <c r="AL70" s="197">
        <v>173.3365</v>
      </c>
      <c r="AM70" s="197">
        <v>173.3365</v>
      </c>
      <c r="AN70" s="197">
        <v>173.3365</v>
      </c>
      <c r="AO70" s="197">
        <v>173.3365</v>
      </c>
      <c r="AP70" s="197">
        <v>173.3365</v>
      </c>
      <c r="AQ70" s="197">
        <v>173.3365</v>
      </c>
      <c r="AR70" s="197">
        <v>173.3365</v>
      </c>
      <c r="AS70" s="197">
        <v>173.3365</v>
      </c>
      <c r="AT70" s="197">
        <v>173.3365</v>
      </c>
      <c r="AU70" s="197">
        <v>173.3365</v>
      </c>
    </row>
    <row r="71" spans="12:47">
      <c r="L71" s="197">
        <v>2036</v>
      </c>
      <c r="M71" s="202"/>
      <c r="N71" s="202"/>
      <c r="O71" s="202"/>
      <c r="P71" s="202"/>
      <c r="Q71" s="202"/>
      <c r="R71" s="202"/>
      <c r="S71" s="202"/>
      <c r="T71" s="202"/>
      <c r="U71" s="202"/>
      <c r="V71" s="202"/>
      <c r="W71" s="202"/>
      <c r="X71" s="202"/>
      <c r="Y71" s="202"/>
      <c r="Z71" s="202"/>
      <c r="AA71" s="202"/>
      <c r="AB71" s="202"/>
      <c r="AC71" s="202"/>
      <c r="AD71" s="202"/>
      <c r="AE71" s="202"/>
      <c r="AF71" s="202"/>
      <c r="AG71" s="202"/>
      <c r="AH71" s="197">
        <v>173.3365</v>
      </c>
      <c r="AI71" s="197">
        <v>173.3365</v>
      </c>
      <c r="AJ71" s="197">
        <v>173.3365</v>
      </c>
      <c r="AK71" s="197">
        <v>173.3365</v>
      </c>
      <c r="AL71" s="197">
        <v>173.3365</v>
      </c>
      <c r="AM71" s="197">
        <v>173.3365</v>
      </c>
      <c r="AN71" s="197">
        <v>173.3365</v>
      </c>
      <c r="AO71" s="197">
        <v>173.3365</v>
      </c>
      <c r="AP71" s="197">
        <v>173.3365</v>
      </c>
      <c r="AQ71" s="197">
        <v>173.3365</v>
      </c>
      <c r="AR71" s="197">
        <v>173.3365</v>
      </c>
      <c r="AS71" s="197">
        <v>173.3365</v>
      </c>
      <c r="AT71" s="197">
        <v>173.3365</v>
      </c>
      <c r="AU71" s="197">
        <v>173.3365</v>
      </c>
    </row>
    <row r="72" spans="12:47">
      <c r="L72" s="197">
        <v>2037</v>
      </c>
      <c r="M72" s="202"/>
      <c r="N72" s="202"/>
      <c r="O72" s="202"/>
      <c r="P72" s="202"/>
      <c r="Q72" s="202"/>
      <c r="R72" s="202"/>
      <c r="S72" s="202"/>
      <c r="T72" s="202"/>
      <c r="U72" s="202"/>
      <c r="V72" s="202"/>
      <c r="W72" s="202"/>
      <c r="X72" s="202"/>
      <c r="Y72" s="202"/>
      <c r="Z72" s="202"/>
      <c r="AA72" s="202"/>
      <c r="AB72" s="202"/>
      <c r="AC72" s="202"/>
      <c r="AD72" s="202"/>
      <c r="AE72" s="202"/>
      <c r="AF72" s="202"/>
      <c r="AG72" s="202"/>
      <c r="AH72" s="202"/>
      <c r="AI72" s="197">
        <v>173.3365</v>
      </c>
      <c r="AJ72" s="197">
        <v>173.3365</v>
      </c>
      <c r="AK72" s="197">
        <v>173.3365</v>
      </c>
      <c r="AL72" s="197">
        <v>173.3365</v>
      </c>
      <c r="AM72" s="197">
        <v>173.3365</v>
      </c>
      <c r="AN72" s="197">
        <v>173.3365</v>
      </c>
      <c r="AO72" s="197">
        <v>173.3365</v>
      </c>
      <c r="AP72" s="197">
        <v>173.3365</v>
      </c>
      <c r="AQ72" s="197">
        <v>173.3365</v>
      </c>
      <c r="AR72" s="197">
        <v>173.3365</v>
      </c>
      <c r="AS72" s="197">
        <v>173.3365</v>
      </c>
      <c r="AT72" s="197">
        <v>173.3365</v>
      </c>
      <c r="AU72" s="197">
        <v>173.3365</v>
      </c>
    </row>
    <row r="73" spans="12:47">
      <c r="L73" s="197">
        <v>2038</v>
      </c>
      <c r="M73" s="202"/>
      <c r="N73" s="202"/>
      <c r="O73" s="202"/>
      <c r="P73" s="202"/>
      <c r="Q73" s="202"/>
      <c r="R73" s="202"/>
      <c r="S73" s="202"/>
      <c r="T73" s="202"/>
      <c r="U73" s="202"/>
      <c r="V73" s="202"/>
      <c r="W73" s="202"/>
      <c r="X73" s="202"/>
      <c r="Y73" s="202"/>
      <c r="Z73" s="202"/>
      <c r="AA73" s="202"/>
      <c r="AB73" s="202"/>
      <c r="AC73" s="202"/>
      <c r="AD73" s="202"/>
      <c r="AE73" s="202"/>
      <c r="AF73" s="202"/>
      <c r="AG73" s="202"/>
      <c r="AH73" s="202"/>
      <c r="AI73" s="202"/>
      <c r="AJ73" s="197">
        <v>173.3365</v>
      </c>
      <c r="AK73" s="197">
        <v>173.3365</v>
      </c>
      <c r="AL73" s="197">
        <v>173.3365</v>
      </c>
      <c r="AM73" s="197">
        <v>173.3365</v>
      </c>
      <c r="AN73" s="197">
        <v>173.3365</v>
      </c>
      <c r="AO73" s="197">
        <v>173.3365</v>
      </c>
      <c r="AP73" s="197">
        <v>173.3365</v>
      </c>
      <c r="AQ73" s="197">
        <v>173.3365</v>
      </c>
      <c r="AR73" s="197">
        <v>173.3365</v>
      </c>
      <c r="AS73" s="197">
        <v>173.3365</v>
      </c>
      <c r="AT73" s="197">
        <v>173.3365</v>
      </c>
      <c r="AU73" s="197">
        <v>173.3365</v>
      </c>
    </row>
    <row r="74" spans="12:47">
      <c r="L74" s="197">
        <v>2039</v>
      </c>
      <c r="M74" s="202"/>
      <c r="N74" s="202"/>
      <c r="O74" s="202"/>
      <c r="P74" s="202"/>
      <c r="Q74" s="202"/>
      <c r="R74" s="202"/>
      <c r="S74" s="202"/>
      <c r="T74" s="202"/>
      <c r="U74" s="202"/>
      <c r="V74" s="202"/>
      <c r="W74" s="202"/>
      <c r="X74" s="202"/>
      <c r="Y74" s="202"/>
      <c r="Z74" s="202"/>
      <c r="AA74" s="202"/>
      <c r="AB74" s="202"/>
      <c r="AC74" s="202"/>
      <c r="AD74" s="202"/>
      <c r="AE74" s="202"/>
      <c r="AF74" s="202"/>
      <c r="AG74" s="202"/>
      <c r="AH74" s="202"/>
      <c r="AI74" s="202"/>
      <c r="AJ74" s="202"/>
      <c r="AK74" s="197">
        <v>173.3365</v>
      </c>
      <c r="AL74" s="197">
        <v>173.3365</v>
      </c>
      <c r="AM74" s="197">
        <v>173.3365</v>
      </c>
      <c r="AN74" s="197">
        <v>173.3365</v>
      </c>
      <c r="AO74" s="197">
        <v>173.3365</v>
      </c>
      <c r="AP74" s="197">
        <v>173.3365</v>
      </c>
      <c r="AQ74" s="197">
        <v>173.3365</v>
      </c>
      <c r="AR74" s="197">
        <v>173.3365</v>
      </c>
      <c r="AS74" s="197">
        <v>173.3365</v>
      </c>
      <c r="AT74" s="197">
        <v>173.3365</v>
      </c>
      <c r="AU74" s="197">
        <v>173.3365</v>
      </c>
    </row>
    <row r="75" spans="12:47">
      <c r="L75" s="205" t="s">
        <v>395</v>
      </c>
      <c r="M75" s="206">
        <v>60</v>
      </c>
      <c r="N75" s="206">
        <v>55</v>
      </c>
      <c r="O75" s="206">
        <v>55.793129999999998</v>
      </c>
      <c r="P75" s="206">
        <v>61.627189999999999</v>
      </c>
      <c r="Q75" s="206">
        <v>83.574730000000002</v>
      </c>
      <c r="R75" s="206">
        <v>122.1675</v>
      </c>
      <c r="S75" s="206">
        <v>149.1884</v>
      </c>
      <c r="T75" s="206">
        <v>166.1533</v>
      </c>
      <c r="U75" s="206">
        <v>230.2697</v>
      </c>
      <c r="V75" s="206">
        <v>143.01230000000001</v>
      </c>
      <c r="W75" s="206">
        <v>185.71090000000001</v>
      </c>
      <c r="X75" s="206">
        <v>247.52719999999999</v>
      </c>
      <c r="Y75" s="206">
        <v>250</v>
      </c>
      <c r="Z75" s="206">
        <v>247.67859999999999</v>
      </c>
      <c r="AA75" s="206">
        <v>228.32040000000001</v>
      </c>
      <c r="AB75" s="206">
        <v>134.01159999999999</v>
      </c>
      <c r="AC75" s="206">
        <v>152.6037</v>
      </c>
      <c r="AD75" s="206">
        <v>162.69470000000001</v>
      </c>
      <c r="AE75" s="206">
        <v>167.71860000000001</v>
      </c>
      <c r="AF75" s="206">
        <v>171.03489999999999</v>
      </c>
      <c r="AG75" s="206">
        <v>173.3365</v>
      </c>
      <c r="AH75" s="206">
        <v>173.3365</v>
      </c>
      <c r="AI75" s="206">
        <v>173.3365</v>
      </c>
      <c r="AJ75" s="206">
        <v>173.3365</v>
      </c>
      <c r="AK75" s="206">
        <v>173.3365</v>
      </c>
      <c r="AL75" s="202"/>
      <c r="AM75" s="202"/>
      <c r="AN75" s="202"/>
      <c r="AO75" s="202"/>
      <c r="AP75" s="202"/>
      <c r="AQ75" s="202"/>
      <c r="AR75" s="202"/>
      <c r="AS75" s="202"/>
      <c r="AT75" s="202"/>
      <c r="AU75" s="202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C35:G44"/>
  <sheetViews>
    <sheetView zoomScaleNormal="100" workbookViewId="0"/>
  </sheetViews>
  <sheetFormatPr defaultRowHeight="11.25"/>
  <cols>
    <col min="1" max="5" width="16.140625" style="272" customWidth="1"/>
    <col min="6" max="16384" width="9.140625" style="272"/>
  </cols>
  <sheetData>
    <row r="35" spans="3:7" ht="12">
      <c r="C35" s="271"/>
      <c r="D35" s="271"/>
      <c r="E35" s="271"/>
      <c r="F35" s="271"/>
      <c r="G35" s="271"/>
    </row>
    <row r="36" spans="3:7" ht="12">
      <c r="C36" s="273" t="s">
        <v>522</v>
      </c>
      <c r="D36" s="273" t="s">
        <v>523</v>
      </c>
      <c r="E36" s="273" t="s">
        <v>524</v>
      </c>
      <c r="F36" s="273" t="s">
        <v>89</v>
      </c>
      <c r="G36" s="271"/>
    </row>
    <row r="37" spans="3:7" ht="12">
      <c r="C37" s="274" t="s">
        <v>525</v>
      </c>
      <c r="D37" s="275">
        <v>88.614727317821348</v>
      </c>
      <c r="E37" s="275">
        <v>-57.667400979263547</v>
      </c>
      <c r="F37" s="275">
        <v>9.0053183980677325</v>
      </c>
      <c r="G37" s="271"/>
    </row>
    <row r="38" spans="3:7" ht="12">
      <c r="C38" s="274" t="s">
        <v>526</v>
      </c>
      <c r="D38" s="275">
        <v>85.405570082755773</v>
      </c>
      <c r="E38" s="275">
        <v>1.7866702048078369</v>
      </c>
      <c r="F38" s="275">
        <v>28.395421154999546</v>
      </c>
      <c r="G38" s="271"/>
    </row>
    <row r="39" spans="3:7" ht="12">
      <c r="C39" s="273" t="s">
        <v>473</v>
      </c>
      <c r="D39" s="276">
        <v>97.371985389697414</v>
      </c>
      <c r="E39" s="276">
        <v>-74.481170994853159</v>
      </c>
      <c r="F39" s="276">
        <v>2.000336873661706</v>
      </c>
      <c r="G39" s="271"/>
    </row>
    <row r="40" spans="3:7" ht="12">
      <c r="C40" s="271"/>
      <c r="D40" s="277"/>
      <c r="E40" s="277"/>
      <c r="F40" s="277"/>
      <c r="G40" s="271"/>
    </row>
    <row r="41" spans="3:7" ht="12">
      <c r="C41" s="271"/>
      <c r="D41" s="271"/>
      <c r="E41" s="271"/>
      <c r="F41" s="271"/>
      <c r="G41" s="271"/>
    </row>
    <row r="42" spans="3:7" ht="12">
      <c r="C42" s="271"/>
      <c r="D42" s="271"/>
      <c r="E42" s="271"/>
      <c r="F42" s="271"/>
      <c r="G42" s="271"/>
    </row>
    <row r="43" spans="3:7" ht="12">
      <c r="C43" s="271"/>
      <c r="D43" s="271"/>
      <c r="E43" s="271"/>
      <c r="F43" s="271"/>
      <c r="G43" s="271"/>
    </row>
    <row r="44" spans="3:7" ht="12">
      <c r="C44" s="271"/>
      <c r="D44" s="271"/>
      <c r="E44" s="271"/>
      <c r="F44" s="271"/>
      <c r="G44" s="27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tabColor rgb="FFFF0000"/>
  </sheetPr>
  <dimension ref="B4:L82"/>
  <sheetViews>
    <sheetView tabSelected="1" workbookViewId="0">
      <selection activeCell="B5" sqref="B5"/>
    </sheetView>
  </sheetViews>
  <sheetFormatPr defaultRowHeight="15"/>
  <cols>
    <col min="1" max="1" width="9.140625" style="72"/>
    <col min="2" max="2" width="7" style="72" customWidth="1"/>
    <col min="3" max="9" width="11.7109375" style="72" customWidth="1"/>
    <col min="10" max="10" width="10.5703125" style="72" customWidth="1"/>
    <col min="11" max="11" width="19.7109375" style="72" customWidth="1"/>
    <col min="12" max="12" width="45" style="72" customWidth="1"/>
    <col min="13" max="16384" width="9.140625" style="72"/>
  </cols>
  <sheetData>
    <row r="4" spans="2:12" ht="15.75" thickBot="1"/>
    <row r="5" spans="2:12">
      <c r="B5" s="73"/>
      <c r="C5" s="74"/>
      <c r="D5" s="74"/>
      <c r="E5" s="74"/>
      <c r="F5" s="74"/>
      <c r="G5" s="74"/>
      <c r="H5" s="74"/>
      <c r="I5" s="74"/>
      <c r="J5" s="74"/>
      <c r="K5" s="74"/>
      <c r="L5" s="75"/>
    </row>
    <row r="6" spans="2:12">
      <c r="B6" s="76"/>
      <c r="C6" s="77"/>
      <c r="D6" s="77"/>
      <c r="E6" s="77"/>
      <c r="F6" s="77"/>
      <c r="G6" s="77"/>
      <c r="H6" s="77"/>
      <c r="I6" s="77"/>
      <c r="J6" s="77"/>
      <c r="K6" s="77"/>
      <c r="L6" s="415"/>
    </row>
    <row r="7" spans="2:12">
      <c r="B7" s="444" t="s">
        <v>0</v>
      </c>
      <c r="C7" s="445"/>
      <c r="D7" s="445"/>
      <c r="E7" s="445"/>
      <c r="F7" s="445"/>
      <c r="G7" s="445"/>
      <c r="H7" s="445"/>
      <c r="I7" s="445"/>
      <c r="J7" s="445"/>
      <c r="K7" s="445"/>
      <c r="L7" s="446"/>
    </row>
    <row r="8" spans="2:12">
      <c r="B8" s="444" t="s">
        <v>1</v>
      </c>
      <c r="C8" s="445"/>
      <c r="D8" s="445"/>
      <c r="E8" s="445"/>
      <c r="F8" s="445"/>
      <c r="G8" s="445"/>
      <c r="H8" s="445"/>
      <c r="I8" s="445"/>
      <c r="J8" s="445"/>
      <c r="K8" s="445"/>
      <c r="L8" s="446"/>
    </row>
    <row r="9" spans="2:12">
      <c r="B9" s="78"/>
      <c r="C9" s="79"/>
      <c r="D9" s="79"/>
      <c r="E9" s="79"/>
      <c r="F9" s="79"/>
      <c r="G9" s="79"/>
      <c r="H9" s="79"/>
      <c r="I9" s="79"/>
      <c r="J9" s="79"/>
      <c r="K9" s="79"/>
      <c r="L9" s="416"/>
    </row>
    <row r="10" spans="2:12">
      <c r="B10" s="78"/>
      <c r="C10" s="79"/>
      <c r="D10" s="79"/>
      <c r="E10" s="79"/>
      <c r="F10" s="79"/>
      <c r="G10" s="79"/>
      <c r="H10" s="79"/>
      <c r="I10" s="79"/>
      <c r="J10" s="79"/>
      <c r="K10" s="79"/>
      <c r="L10" s="416"/>
    </row>
    <row r="11" spans="2:12">
      <c r="B11" s="78"/>
      <c r="C11" s="79"/>
      <c r="D11" s="79"/>
      <c r="E11" s="79"/>
      <c r="F11" s="79"/>
      <c r="G11" s="79"/>
      <c r="H11" s="79"/>
      <c r="I11" s="79"/>
      <c r="J11" s="79"/>
      <c r="K11" s="79"/>
      <c r="L11" s="416"/>
    </row>
    <row r="12" spans="2:12">
      <c r="B12" s="447" t="str">
        <f>'FM Database Oct. 2015'!B25:J25</f>
        <v>October 2015 Fiscal Monitor "The Commodities Roller Coaster: A Fiscal Framework for Uncertain Times"</v>
      </c>
      <c r="C12" s="448"/>
      <c r="D12" s="448"/>
      <c r="E12" s="448"/>
      <c r="F12" s="448"/>
      <c r="G12" s="448"/>
      <c r="H12" s="448"/>
      <c r="I12" s="448"/>
      <c r="J12" s="448"/>
      <c r="K12" s="448"/>
      <c r="L12" s="449"/>
    </row>
    <row r="13" spans="2:12">
      <c r="B13" s="80"/>
      <c r="C13" s="81"/>
      <c r="D13" s="81"/>
      <c r="E13" s="81"/>
      <c r="F13" s="81"/>
      <c r="G13" s="81"/>
      <c r="H13" s="81"/>
      <c r="I13" s="81"/>
      <c r="J13" s="81"/>
      <c r="K13" s="81"/>
      <c r="L13" s="414"/>
    </row>
    <row r="14" spans="2:12">
      <c r="B14" s="441" t="s">
        <v>241</v>
      </c>
      <c r="C14" s="442"/>
      <c r="D14" s="442"/>
      <c r="E14" s="442"/>
      <c r="F14" s="442"/>
      <c r="G14" s="442"/>
      <c r="H14" s="442"/>
      <c r="I14" s="442"/>
      <c r="J14" s="442"/>
      <c r="K14" s="442"/>
      <c r="L14" s="443"/>
    </row>
    <row r="15" spans="2:12">
      <c r="B15" s="411"/>
      <c r="C15" s="412"/>
      <c r="D15" s="412"/>
      <c r="E15" s="412"/>
      <c r="F15" s="412"/>
      <c r="G15" s="412"/>
      <c r="H15" s="412"/>
      <c r="I15" s="412"/>
      <c r="J15" s="412"/>
      <c r="K15" s="412"/>
      <c r="L15" s="417"/>
    </row>
    <row r="16" spans="2:12">
      <c r="B16" s="76"/>
      <c r="C16" s="77"/>
      <c r="D16" s="77"/>
      <c r="E16" s="77"/>
      <c r="F16" s="77"/>
      <c r="G16" s="77"/>
      <c r="H16" s="77"/>
      <c r="I16" s="77"/>
      <c r="J16" s="77"/>
      <c r="K16" s="77"/>
      <c r="L16" s="415"/>
    </row>
    <row r="17" spans="2:12">
      <c r="B17" s="83"/>
      <c r="C17" s="418"/>
      <c r="D17" s="418"/>
      <c r="E17" s="418"/>
      <c r="F17" s="418"/>
      <c r="G17" s="418"/>
      <c r="H17" s="418"/>
      <c r="I17" s="418"/>
      <c r="J17" s="418"/>
      <c r="K17" s="418"/>
      <c r="L17" s="419"/>
    </row>
    <row r="18" spans="2:12">
      <c r="B18" s="83"/>
      <c r="C18" s="418"/>
      <c r="D18" s="418"/>
      <c r="E18" s="418"/>
      <c r="F18" s="418"/>
      <c r="G18" s="418"/>
      <c r="H18" s="418"/>
      <c r="I18" s="418"/>
      <c r="J18" s="418"/>
      <c r="K18" s="418"/>
      <c r="L18" s="419"/>
    </row>
    <row r="19" spans="2:12">
      <c r="B19" s="80" t="s">
        <v>792</v>
      </c>
      <c r="C19" s="81"/>
      <c r="D19" s="81"/>
      <c r="E19" s="81"/>
      <c r="F19" s="81"/>
      <c r="G19" s="81"/>
      <c r="H19" s="81"/>
      <c r="I19" s="81"/>
      <c r="J19" s="81"/>
      <c r="K19" s="81"/>
      <c r="L19" s="414"/>
    </row>
    <row r="20" spans="2:12" ht="15" customHeight="1">
      <c r="B20" s="435" t="s">
        <v>533</v>
      </c>
      <c r="C20" s="436"/>
      <c r="D20" s="436"/>
      <c r="E20" s="436"/>
      <c r="F20" s="436"/>
      <c r="G20" s="436"/>
      <c r="H20" s="436"/>
      <c r="I20" s="436"/>
      <c r="J20" s="436"/>
      <c r="K20" s="436"/>
      <c r="L20" s="437"/>
    </row>
    <row r="21" spans="2:12" ht="15" customHeight="1">
      <c r="B21" s="435" t="s">
        <v>534</v>
      </c>
      <c r="C21" s="436"/>
      <c r="D21" s="436"/>
      <c r="E21" s="436"/>
      <c r="F21" s="436"/>
      <c r="G21" s="436"/>
      <c r="H21" s="436"/>
      <c r="I21" s="436"/>
      <c r="J21" s="436"/>
      <c r="K21" s="436"/>
      <c r="L21" s="437"/>
    </row>
    <row r="22" spans="2:12" ht="15" customHeight="1">
      <c r="B22" s="435" t="s">
        <v>535</v>
      </c>
      <c r="C22" s="436"/>
      <c r="D22" s="436"/>
      <c r="E22" s="436"/>
      <c r="F22" s="436"/>
      <c r="G22" s="436"/>
      <c r="H22" s="436"/>
      <c r="I22" s="436"/>
      <c r="J22" s="436"/>
      <c r="K22" s="436"/>
      <c r="L22" s="437"/>
    </row>
    <row r="23" spans="2:12" ht="15" customHeight="1">
      <c r="B23" s="435" t="s">
        <v>536</v>
      </c>
      <c r="C23" s="436"/>
      <c r="D23" s="436"/>
      <c r="E23" s="436"/>
      <c r="F23" s="436"/>
      <c r="G23" s="436"/>
      <c r="H23" s="436"/>
      <c r="I23" s="436"/>
      <c r="J23" s="436"/>
      <c r="K23" s="436"/>
      <c r="L23" s="437"/>
    </row>
    <row r="24" spans="2:12" ht="15" customHeight="1">
      <c r="B24" s="435" t="s">
        <v>537</v>
      </c>
      <c r="C24" s="436"/>
      <c r="D24" s="436"/>
      <c r="E24" s="436"/>
      <c r="F24" s="436"/>
      <c r="G24" s="436"/>
      <c r="H24" s="436"/>
      <c r="I24" s="436"/>
      <c r="J24" s="436"/>
      <c r="K24" s="436"/>
      <c r="L24" s="437"/>
    </row>
    <row r="25" spans="2:12" ht="15" customHeight="1">
      <c r="B25" s="435" t="s">
        <v>538</v>
      </c>
      <c r="C25" s="436"/>
      <c r="D25" s="436"/>
      <c r="E25" s="436"/>
      <c r="F25" s="436"/>
      <c r="G25" s="436"/>
      <c r="H25" s="436"/>
      <c r="I25" s="436"/>
      <c r="J25" s="436"/>
      <c r="K25" s="436"/>
      <c r="L25" s="437"/>
    </row>
    <row r="26" spans="2:12" ht="15" customHeight="1">
      <c r="B26" s="435" t="s">
        <v>539</v>
      </c>
      <c r="C26" s="436"/>
      <c r="D26" s="436"/>
      <c r="E26" s="436"/>
      <c r="F26" s="436"/>
      <c r="G26" s="436"/>
      <c r="H26" s="436"/>
      <c r="I26" s="436"/>
      <c r="J26" s="436"/>
      <c r="K26" s="436"/>
      <c r="L26" s="437"/>
    </row>
    <row r="27" spans="2:12" ht="15" customHeight="1">
      <c r="B27" s="435" t="s">
        <v>540</v>
      </c>
      <c r="C27" s="436"/>
      <c r="D27" s="436"/>
      <c r="E27" s="436"/>
      <c r="F27" s="436"/>
      <c r="G27" s="436"/>
      <c r="H27" s="436"/>
      <c r="I27" s="436"/>
      <c r="J27" s="436"/>
      <c r="K27" s="436"/>
      <c r="L27" s="437"/>
    </row>
    <row r="28" spans="2:12" ht="15" customHeight="1">
      <c r="B28" s="435" t="s">
        <v>541</v>
      </c>
      <c r="C28" s="436"/>
      <c r="D28" s="436"/>
      <c r="E28" s="436"/>
      <c r="F28" s="436"/>
      <c r="G28" s="436"/>
      <c r="H28" s="436"/>
      <c r="I28" s="436"/>
      <c r="J28" s="436"/>
      <c r="K28" s="436"/>
      <c r="L28" s="437"/>
    </row>
    <row r="29" spans="2:12" ht="15" customHeight="1">
      <c r="B29" s="435" t="s">
        <v>542</v>
      </c>
      <c r="C29" s="436"/>
      <c r="D29" s="436"/>
      <c r="E29" s="436"/>
      <c r="F29" s="436"/>
      <c r="G29" s="436"/>
      <c r="H29" s="436"/>
      <c r="I29" s="436"/>
      <c r="J29" s="436"/>
      <c r="K29" s="436"/>
      <c r="L29" s="437"/>
    </row>
    <row r="30" spans="2:12" ht="15" customHeight="1">
      <c r="B30" s="435" t="s">
        <v>543</v>
      </c>
      <c r="C30" s="436"/>
      <c r="D30" s="436"/>
      <c r="E30" s="436"/>
      <c r="F30" s="436"/>
      <c r="G30" s="436"/>
      <c r="H30" s="436"/>
      <c r="I30" s="436"/>
      <c r="J30" s="436"/>
      <c r="K30" s="436"/>
      <c r="L30" s="437"/>
    </row>
    <row r="31" spans="2:12" ht="15" customHeight="1">
      <c r="B31" s="435" t="s">
        <v>544</v>
      </c>
      <c r="C31" s="436"/>
      <c r="D31" s="436"/>
      <c r="E31" s="436"/>
      <c r="F31" s="436"/>
      <c r="G31" s="436"/>
      <c r="H31" s="436"/>
      <c r="I31" s="436"/>
      <c r="J31" s="436"/>
      <c r="K31" s="436"/>
      <c r="L31" s="437"/>
    </row>
    <row r="32" spans="2:12" ht="15" customHeight="1">
      <c r="B32" s="435" t="s">
        <v>545</v>
      </c>
      <c r="C32" s="436"/>
      <c r="D32" s="436"/>
      <c r="E32" s="436"/>
      <c r="F32" s="436"/>
      <c r="G32" s="436"/>
      <c r="H32" s="436"/>
      <c r="I32" s="436"/>
      <c r="J32" s="436"/>
      <c r="K32" s="436"/>
      <c r="L32" s="437"/>
    </row>
    <row r="33" spans="2:12" ht="15" customHeight="1">
      <c r="B33" s="435" t="s">
        <v>546</v>
      </c>
      <c r="C33" s="436"/>
      <c r="D33" s="436"/>
      <c r="E33" s="436"/>
      <c r="F33" s="436"/>
      <c r="G33" s="436"/>
      <c r="H33" s="436"/>
      <c r="I33" s="436"/>
      <c r="J33" s="436"/>
      <c r="K33" s="436"/>
      <c r="L33" s="437"/>
    </row>
    <row r="34" spans="2:12" ht="15" customHeight="1">
      <c r="B34" s="435" t="s">
        <v>547</v>
      </c>
      <c r="C34" s="436"/>
      <c r="D34" s="436"/>
      <c r="E34" s="436"/>
      <c r="F34" s="436"/>
      <c r="G34" s="436"/>
      <c r="H34" s="436"/>
      <c r="I34" s="436"/>
      <c r="J34" s="436"/>
      <c r="K34" s="436"/>
      <c r="L34" s="437"/>
    </row>
    <row r="35" spans="2:12" ht="15" customHeight="1">
      <c r="B35" s="435" t="s">
        <v>548</v>
      </c>
      <c r="C35" s="436"/>
      <c r="D35" s="436"/>
      <c r="E35" s="436"/>
      <c r="F35" s="436"/>
      <c r="G35" s="436"/>
      <c r="H35" s="436"/>
      <c r="I35" s="436"/>
      <c r="J35" s="436"/>
      <c r="K35" s="436"/>
      <c r="L35" s="437"/>
    </row>
    <row r="36" spans="2:12" ht="15" customHeight="1">
      <c r="B36" s="435" t="s">
        <v>549</v>
      </c>
      <c r="C36" s="436"/>
      <c r="D36" s="436"/>
      <c r="E36" s="436"/>
      <c r="F36" s="436"/>
      <c r="G36" s="436"/>
      <c r="H36" s="436"/>
      <c r="I36" s="436"/>
      <c r="J36" s="436"/>
      <c r="K36" s="436"/>
      <c r="L36" s="437"/>
    </row>
    <row r="37" spans="2:12" ht="15" customHeight="1">
      <c r="B37" s="435" t="s">
        <v>550</v>
      </c>
      <c r="C37" s="436"/>
      <c r="D37" s="436"/>
      <c r="E37" s="436"/>
      <c r="F37" s="436"/>
      <c r="G37" s="436"/>
      <c r="H37" s="436"/>
      <c r="I37" s="436"/>
      <c r="J37" s="436"/>
      <c r="K37" s="436"/>
      <c r="L37" s="437"/>
    </row>
    <row r="38" spans="2:12" ht="15" customHeight="1">
      <c r="B38" s="435" t="s">
        <v>551</v>
      </c>
      <c r="C38" s="436"/>
      <c r="D38" s="436"/>
      <c r="E38" s="436"/>
      <c r="F38" s="436"/>
      <c r="G38" s="436"/>
      <c r="H38" s="436"/>
      <c r="I38" s="436"/>
      <c r="J38" s="436"/>
      <c r="K38" s="436"/>
      <c r="L38" s="437"/>
    </row>
    <row r="39" spans="2:12" ht="15" customHeight="1">
      <c r="B39" s="435" t="s">
        <v>552</v>
      </c>
      <c r="C39" s="436"/>
      <c r="D39" s="436"/>
      <c r="E39" s="436"/>
      <c r="F39" s="436"/>
      <c r="G39" s="436"/>
      <c r="H39" s="436"/>
      <c r="I39" s="436"/>
      <c r="J39" s="436"/>
      <c r="K39" s="436"/>
      <c r="L39" s="437"/>
    </row>
    <row r="40" spans="2:12" ht="15" customHeight="1">
      <c r="B40" s="435" t="s">
        <v>553</v>
      </c>
      <c r="C40" s="436"/>
      <c r="D40" s="436"/>
      <c r="E40" s="436"/>
      <c r="F40" s="436"/>
      <c r="G40" s="436"/>
      <c r="H40" s="436"/>
      <c r="I40" s="436"/>
      <c r="J40" s="436"/>
      <c r="K40" s="436"/>
      <c r="L40" s="437"/>
    </row>
    <row r="41" spans="2:12">
      <c r="B41" s="82"/>
      <c r="C41" s="418"/>
      <c r="D41" s="418"/>
      <c r="E41" s="418"/>
      <c r="F41" s="418"/>
      <c r="G41" s="418"/>
      <c r="H41" s="418"/>
      <c r="I41" s="418"/>
      <c r="J41" s="418"/>
      <c r="K41" s="418"/>
      <c r="L41" s="419"/>
    </row>
    <row r="42" spans="2:12">
      <c r="B42" s="80" t="s">
        <v>242</v>
      </c>
      <c r="C42" s="418"/>
      <c r="D42" s="418"/>
      <c r="E42" s="418"/>
      <c r="F42" s="418"/>
      <c r="G42" s="418"/>
      <c r="H42" s="418"/>
      <c r="I42" s="418"/>
      <c r="J42" s="418"/>
      <c r="K42" s="418"/>
      <c r="L42" s="419"/>
    </row>
    <row r="43" spans="2:12" ht="15" customHeight="1">
      <c r="B43" s="435" t="s">
        <v>794</v>
      </c>
      <c r="C43" s="436"/>
      <c r="D43" s="436"/>
      <c r="E43" s="436"/>
      <c r="F43" s="436"/>
      <c r="G43" s="436"/>
      <c r="H43" s="436"/>
      <c r="I43" s="436"/>
      <c r="J43" s="436"/>
      <c r="K43" s="436"/>
      <c r="L43" s="437"/>
    </row>
    <row r="44" spans="2:12">
      <c r="B44" s="435" t="s">
        <v>795</v>
      </c>
      <c r="C44" s="436"/>
      <c r="D44" s="436"/>
      <c r="E44" s="436"/>
      <c r="F44" s="436"/>
      <c r="G44" s="436"/>
      <c r="H44" s="436"/>
      <c r="I44" s="436"/>
      <c r="J44" s="436"/>
      <c r="K44" s="436"/>
      <c r="L44" s="437"/>
    </row>
    <row r="45" spans="2:12">
      <c r="B45" s="80"/>
      <c r="C45" s="77"/>
      <c r="D45" s="77"/>
      <c r="E45" s="77"/>
      <c r="F45" s="77"/>
      <c r="G45" s="77"/>
      <c r="H45" s="77"/>
      <c r="I45" s="77"/>
      <c r="J45" s="77"/>
      <c r="K45" s="77"/>
      <c r="L45" s="415"/>
    </row>
    <row r="46" spans="2:12">
      <c r="B46" s="80" t="s">
        <v>243</v>
      </c>
      <c r="C46" s="77"/>
      <c r="D46" s="77"/>
      <c r="E46" s="77"/>
      <c r="F46" s="77"/>
      <c r="G46" s="77"/>
      <c r="H46" s="77"/>
      <c r="I46" s="77"/>
      <c r="J46" s="77"/>
      <c r="K46" s="77"/>
      <c r="L46" s="415"/>
    </row>
    <row r="47" spans="2:12" ht="15" customHeight="1">
      <c r="B47" s="435" t="s">
        <v>247</v>
      </c>
      <c r="C47" s="436"/>
      <c r="D47" s="436"/>
      <c r="E47" s="436"/>
      <c r="F47" s="436"/>
      <c r="G47" s="436"/>
      <c r="H47" s="436"/>
      <c r="I47" s="436"/>
      <c r="J47" s="436"/>
      <c r="K47" s="436"/>
      <c r="L47" s="437"/>
    </row>
    <row r="48" spans="2:12" ht="15" customHeight="1">
      <c r="B48" s="435" t="s">
        <v>248</v>
      </c>
      <c r="C48" s="436"/>
      <c r="D48" s="436"/>
      <c r="E48" s="436"/>
      <c r="F48" s="436"/>
      <c r="G48" s="436"/>
      <c r="H48" s="436"/>
      <c r="I48" s="436"/>
      <c r="J48" s="436"/>
      <c r="K48" s="436"/>
      <c r="L48" s="437"/>
    </row>
    <row r="49" spans="2:12" ht="15" customHeight="1">
      <c r="B49" s="435" t="s">
        <v>249</v>
      </c>
      <c r="C49" s="436"/>
      <c r="D49" s="436"/>
      <c r="E49" s="436"/>
      <c r="F49" s="436"/>
      <c r="G49" s="436"/>
      <c r="H49" s="436"/>
      <c r="I49" s="436"/>
      <c r="J49" s="436"/>
      <c r="K49" s="436"/>
      <c r="L49" s="437"/>
    </row>
    <row r="50" spans="2:12" ht="15" customHeight="1">
      <c r="B50" s="435" t="s">
        <v>250</v>
      </c>
      <c r="C50" s="436"/>
      <c r="D50" s="436"/>
      <c r="E50" s="436"/>
      <c r="F50" s="436"/>
      <c r="G50" s="436"/>
      <c r="H50" s="436"/>
      <c r="I50" s="436"/>
      <c r="J50" s="436"/>
      <c r="K50" s="436"/>
      <c r="L50" s="437"/>
    </row>
    <row r="51" spans="2:12" ht="15" customHeight="1">
      <c r="B51" s="435" t="s">
        <v>251</v>
      </c>
      <c r="C51" s="436"/>
      <c r="D51" s="436"/>
      <c r="E51" s="436"/>
      <c r="F51" s="436"/>
      <c r="G51" s="436"/>
      <c r="H51" s="436"/>
      <c r="I51" s="436"/>
      <c r="J51" s="436"/>
      <c r="K51" s="436"/>
      <c r="L51" s="437"/>
    </row>
    <row r="52" spans="2:12" ht="15" customHeight="1">
      <c r="B52" s="435" t="s">
        <v>252</v>
      </c>
      <c r="C52" s="436"/>
      <c r="D52" s="436"/>
      <c r="E52" s="436"/>
      <c r="F52" s="436"/>
      <c r="G52" s="436"/>
      <c r="H52" s="436"/>
      <c r="I52" s="436"/>
      <c r="J52" s="436"/>
      <c r="K52" s="436"/>
      <c r="L52" s="437"/>
    </row>
    <row r="53" spans="2:12" ht="15" customHeight="1">
      <c r="B53" s="435" t="s">
        <v>253</v>
      </c>
      <c r="C53" s="436"/>
      <c r="D53" s="436"/>
      <c r="E53" s="436"/>
      <c r="F53" s="436"/>
      <c r="G53" s="436"/>
      <c r="H53" s="436"/>
      <c r="I53" s="436"/>
      <c r="J53" s="436"/>
      <c r="K53" s="436"/>
      <c r="L53" s="437"/>
    </row>
    <row r="54" spans="2:12" ht="15" customHeight="1">
      <c r="B54" s="435" t="s">
        <v>254</v>
      </c>
      <c r="C54" s="436"/>
      <c r="D54" s="436"/>
      <c r="E54" s="436"/>
      <c r="F54" s="436"/>
      <c r="G54" s="436"/>
      <c r="H54" s="436"/>
      <c r="I54" s="436"/>
      <c r="J54" s="436"/>
      <c r="K54" s="436"/>
      <c r="L54" s="437"/>
    </row>
    <row r="55" spans="2:12" ht="15" customHeight="1">
      <c r="B55" s="435" t="s">
        <v>255</v>
      </c>
      <c r="C55" s="436"/>
      <c r="D55" s="436"/>
      <c r="E55" s="436"/>
      <c r="F55" s="436"/>
      <c r="G55" s="436"/>
      <c r="H55" s="436"/>
      <c r="I55" s="436"/>
      <c r="J55" s="436"/>
      <c r="K55" s="436"/>
      <c r="L55" s="437"/>
    </row>
    <row r="56" spans="2:12" ht="15" customHeight="1">
      <c r="B56" s="435" t="s">
        <v>256</v>
      </c>
      <c r="C56" s="436"/>
      <c r="D56" s="436"/>
      <c r="E56" s="436"/>
      <c r="F56" s="436"/>
      <c r="G56" s="436"/>
      <c r="H56" s="436"/>
      <c r="I56" s="436"/>
      <c r="J56" s="436"/>
      <c r="K56" s="436"/>
      <c r="L56" s="437"/>
    </row>
    <row r="57" spans="2:12" ht="15" customHeight="1">
      <c r="B57" s="435" t="s">
        <v>257</v>
      </c>
      <c r="C57" s="436"/>
      <c r="D57" s="436"/>
      <c r="E57" s="436"/>
      <c r="F57" s="436"/>
      <c r="G57" s="436"/>
      <c r="H57" s="436"/>
      <c r="I57" s="436"/>
      <c r="J57" s="436"/>
      <c r="K57" s="436"/>
      <c r="L57" s="437"/>
    </row>
    <row r="58" spans="2:12" ht="15" customHeight="1">
      <c r="B58" s="435" t="s">
        <v>258</v>
      </c>
      <c r="C58" s="436"/>
      <c r="D58" s="436"/>
      <c r="E58" s="436"/>
      <c r="F58" s="436"/>
      <c r="G58" s="436"/>
      <c r="H58" s="436"/>
      <c r="I58" s="436"/>
      <c r="J58" s="436"/>
      <c r="K58" s="436"/>
      <c r="L58" s="437"/>
    </row>
    <row r="59" spans="2:12" ht="15" customHeight="1">
      <c r="B59" s="435" t="s">
        <v>259</v>
      </c>
      <c r="C59" s="436"/>
      <c r="D59" s="436"/>
      <c r="E59" s="436"/>
      <c r="F59" s="436"/>
      <c r="G59" s="436"/>
      <c r="H59" s="436"/>
      <c r="I59" s="436"/>
      <c r="J59" s="436"/>
      <c r="K59" s="436"/>
      <c r="L59" s="437"/>
    </row>
    <row r="60" spans="2:12" ht="15" customHeight="1">
      <c r="B60" s="435" t="s">
        <v>260</v>
      </c>
      <c r="C60" s="436"/>
      <c r="D60" s="436"/>
      <c r="E60" s="436"/>
      <c r="F60" s="436"/>
      <c r="G60" s="436"/>
      <c r="H60" s="436"/>
      <c r="I60" s="436"/>
      <c r="J60" s="436"/>
      <c r="K60" s="436"/>
      <c r="L60" s="437"/>
    </row>
    <row r="61" spans="2:12" ht="15" customHeight="1">
      <c r="B61" s="435" t="s">
        <v>261</v>
      </c>
      <c r="C61" s="436"/>
      <c r="D61" s="436"/>
      <c r="E61" s="436"/>
      <c r="F61" s="436"/>
      <c r="G61" s="436"/>
      <c r="H61" s="436"/>
      <c r="I61" s="436"/>
      <c r="J61" s="436"/>
      <c r="K61" s="436"/>
      <c r="L61" s="437"/>
    </row>
    <row r="62" spans="2:12" ht="15" customHeight="1">
      <c r="B62" s="435" t="s">
        <v>262</v>
      </c>
      <c r="C62" s="436"/>
      <c r="D62" s="436"/>
      <c r="E62" s="436"/>
      <c r="F62" s="436"/>
      <c r="G62" s="436"/>
      <c r="H62" s="436"/>
      <c r="I62" s="436"/>
      <c r="J62" s="436"/>
      <c r="K62" s="436"/>
      <c r="L62" s="437"/>
    </row>
    <row r="63" spans="2:12" ht="15" customHeight="1">
      <c r="B63" s="435" t="s">
        <v>263</v>
      </c>
      <c r="C63" s="436"/>
      <c r="D63" s="436"/>
      <c r="E63" s="436"/>
      <c r="F63" s="436"/>
      <c r="G63" s="436"/>
      <c r="H63" s="436"/>
      <c r="I63" s="436"/>
      <c r="J63" s="436"/>
      <c r="K63" s="436"/>
      <c r="L63" s="437"/>
    </row>
    <row r="64" spans="2:12" ht="15" customHeight="1">
      <c r="B64" s="435" t="s">
        <v>264</v>
      </c>
      <c r="C64" s="436"/>
      <c r="D64" s="436"/>
      <c r="E64" s="436"/>
      <c r="F64" s="436"/>
      <c r="G64" s="436"/>
      <c r="H64" s="436"/>
      <c r="I64" s="436"/>
      <c r="J64" s="436"/>
      <c r="K64" s="436"/>
      <c r="L64" s="437"/>
    </row>
    <row r="65" spans="2:12" ht="15" customHeight="1">
      <c r="B65" s="435" t="s">
        <v>265</v>
      </c>
      <c r="C65" s="436"/>
      <c r="D65" s="436"/>
      <c r="E65" s="436"/>
      <c r="F65" s="436"/>
      <c r="G65" s="436"/>
      <c r="H65" s="436"/>
      <c r="I65" s="436"/>
      <c r="J65" s="436"/>
      <c r="K65" s="436"/>
      <c r="L65" s="437"/>
    </row>
    <row r="66" spans="2:12" ht="15" customHeight="1">
      <c r="B66" s="435" t="s">
        <v>266</v>
      </c>
      <c r="C66" s="436"/>
      <c r="D66" s="436"/>
      <c r="E66" s="436"/>
      <c r="F66" s="436"/>
      <c r="G66" s="436"/>
      <c r="H66" s="436"/>
      <c r="I66" s="436"/>
      <c r="J66" s="436"/>
      <c r="K66" s="436"/>
      <c r="L66" s="437"/>
    </row>
    <row r="67" spans="2:12" ht="15" customHeight="1">
      <c r="B67" s="435" t="s">
        <v>267</v>
      </c>
      <c r="C67" s="436"/>
      <c r="D67" s="436"/>
      <c r="E67" s="436"/>
      <c r="F67" s="436"/>
      <c r="G67" s="436"/>
      <c r="H67" s="436"/>
      <c r="I67" s="436"/>
      <c r="J67" s="436"/>
      <c r="K67" s="436"/>
      <c r="L67" s="437"/>
    </row>
    <row r="68" spans="2:12" ht="15" customHeight="1">
      <c r="B68" s="435" t="s">
        <v>268</v>
      </c>
      <c r="C68" s="436"/>
      <c r="D68" s="436"/>
      <c r="E68" s="436"/>
      <c r="F68" s="436"/>
      <c r="G68" s="436"/>
      <c r="H68" s="436"/>
      <c r="I68" s="436"/>
      <c r="J68" s="436"/>
      <c r="K68" s="436"/>
      <c r="L68" s="437"/>
    </row>
    <row r="69" spans="2:12" ht="15" customHeight="1">
      <c r="B69" s="435" t="s">
        <v>244</v>
      </c>
      <c r="C69" s="436"/>
      <c r="D69" s="436"/>
      <c r="E69" s="436"/>
      <c r="F69" s="436"/>
      <c r="G69" s="436"/>
      <c r="H69" s="436"/>
      <c r="I69" s="436"/>
      <c r="J69" s="436"/>
      <c r="K69" s="436"/>
      <c r="L69" s="437"/>
    </row>
    <row r="70" spans="2:12" ht="15" customHeight="1">
      <c r="B70" s="435" t="s">
        <v>245</v>
      </c>
      <c r="C70" s="436"/>
      <c r="D70" s="436"/>
      <c r="E70" s="436"/>
      <c r="F70" s="436"/>
      <c r="G70" s="436"/>
      <c r="H70" s="436"/>
      <c r="I70" s="436"/>
      <c r="J70" s="436"/>
      <c r="K70" s="436"/>
      <c r="L70" s="437"/>
    </row>
    <row r="71" spans="2:12" ht="15" customHeight="1">
      <c r="B71" s="435" t="s">
        <v>246</v>
      </c>
      <c r="C71" s="436"/>
      <c r="D71" s="436"/>
      <c r="E71" s="436"/>
      <c r="F71" s="436"/>
      <c r="G71" s="436"/>
      <c r="H71" s="436"/>
      <c r="I71" s="436"/>
      <c r="J71" s="436"/>
      <c r="K71" s="436"/>
      <c r="L71" s="437"/>
    </row>
    <row r="72" spans="2:12">
      <c r="B72" s="410"/>
      <c r="C72" s="413"/>
      <c r="D72" s="413"/>
      <c r="E72" s="413"/>
      <c r="F72" s="413"/>
      <c r="G72" s="413"/>
      <c r="H72" s="413"/>
      <c r="I72" s="413"/>
      <c r="J72" s="413"/>
      <c r="K72" s="413"/>
      <c r="L72" s="420"/>
    </row>
    <row r="73" spans="2:12">
      <c r="B73" s="80" t="s">
        <v>793</v>
      </c>
      <c r="C73" s="77"/>
      <c r="D73" s="77"/>
      <c r="E73" s="77"/>
      <c r="F73" s="77"/>
      <c r="G73" s="77"/>
      <c r="H73" s="77"/>
      <c r="I73" s="77"/>
      <c r="J73" s="77"/>
      <c r="K73" s="77"/>
      <c r="L73" s="415"/>
    </row>
    <row r="74" spans="2:12">
      <c r="B74" s="435" t="s">
        <v>566</v>
      </c>
      <c r="C74" s="436"/>
      <c r="D74" s="436"/>
      <c r="E74" s="436"/>
      <c r="F74" s="436"/>
      <c r="G74" s="436"/>
      <c r="H74" s="436"/>
      <c r="I74" s="436"/>
      <c r="J74" s="436"/>
      <c r="K74" s="436"/>
      <c r="L74" s="437"/>
    </row>
    <row r="75" spans="2:12" ht="15" customHeight="1">
      <c r="B75" s="435" t="s">
        <v>786</v>
      </c>
      <c r="C75" s="436"/>
      <c r="D75" s="436"/>
      <c r="E75" s="436"/>
      <c r="F75" s="436"/>
      <c r="G75" s="436"/>
      <c r="H75" s="436"/>
      <c r="I75" s="436"/>
      <c r="J75" s="436"/>
      <c r="K75" s="436"/>
      <c r="L75" s="437"/>
    </row>
    <row r="76" spans="2:12" ht="15" customHeight="1">
      <c r="B76" s="435" t="s">
        <v>787</v>
      </c>
      <c r="C76" s="436"/>
      <c r="D76" s="436"/>
      <c r="E76" s="436"/>
      <c r="F76" s="436"/>
      <c r="G76" s="436"/>
      <c r="H76" s="436"/>
      <c r="I76" s="436"/>
      <c r="J76" s="436"/>
      <c r="K76" s="436"/>
      <c r="L76" s="437"/>
    </row>
    <row r="77" spans="2:12" ht="15" customHeight="1">
      <c r="B77" s="435" t="s">
        <v>788</v>
      </c>
      <c r="C77" s="436"/>
      <c r="D77" s="436"/>
      <c r="E77" s="436"/>
      <c r="F77" s="436"/>
      <c r="G77" s="436"/>
      <c r="H77" s="436"/>
      <c r="I77" s="436"/>
      <c r="J77" s="436"/>
      <c r="K77" s="436"/>
      <c r="L77" s="437"/>
    </row>
    <row r="78" spans="2:12" ht="15" customHeight="1">
      <c r="B78" s="435" t="s">
        <v>789</v>
      </c>
      <c r="C78" s="436"/>
      <c r="D78" s="436"/>
      <c r="E78" s="436"/>
      <c r="F78" s="436"/>
      <c r="G78" s="436"/>
      <c r="H78" s="436"/>
      <c r="I78" s="436"/>
      <c r="J78" s="436"/>
      <c r="K78" s="436"/>
      <c r="L78" s="437"/>
    </row>
    <row r="79" spans="2:12" ht="15" customHeight="1">
      <c r="B79" s="435" t="s">
        <v>790</v>
      </c>
      <c r="C79" s="436"/>
      <c r="D79" s="436"/>
      <c r="E79" s="436"/>
      <c r="F79" s="436"/>
      <c r="G79" s="436"/>
      <c r="H79" s="436"/>
      <c r="I79" s="436"/>
      <c r="J79" s="436"/>
      <c r="K79" s="436"/>
      <c r="L79" s="437"/>
    </row>
    <row r="80" spans="2:12" ht="15" customHeight="1">
      <c r="B80" s="435" t="s">
        <v>791</v>
      </c>
      <c r="C80" s="436"/>
      <c r="D80" s="436"/>
      <c r="E80" s="436"/>
      <c r="F80" s="436"/>
      <c r="G80" s="436"/>
      <c r="H80" s="436"/>
      <c r="I80" s="436"/>
      <c r="J80" s="436"/>
      <c r="K80" s="436"/>
      <c r="L80" s="437"/>
    </row>
    <row r="81" spans="2:12" ht="15.75" thickBot="1">
      <c r="B81" s="438"/>
      <c r="C81" s="439"/>
      <c r="D81" s="439"/>
      <c r="E81" s="439"/>
      <c r="F81" s="439"/>
      <c r="G81" s="439"/>
      <c r="H81" s="439"/>
      <c r="I81" s="439"/>
      <c r="J81" s="439"/>
      <c r="K81" s="439"/>
      <c r="L81" s="440"/>
    </row>
    <row r="82" spans="2:12">
      <c r="B82" s="84"/>
    </row>
  </sheetData>
  <mergeCells count="60">
    <mergeCell ref="B63:L63"/>
    <mergeCell ref="B64:L64"/>
    <mergeCell ref="B65:L65"/>
    <mergeCell ref="B60:L60"/>
    <mergeCell ref="B61:L61"/>
    <mergeCell ref="B62:L62"/>
    <mergeCell ref="B69:L69"/>
    <mergeCell ref="B70:L70"/>
    <mergeCell ref="B66:L66"/>
    <mergeCell ref="B67:L67"/>
    <mergeCell ref="B68:L68"/>
    <mergeCell ref="B59:L59"/>
    <mergeCell ref="B54:L54"/>
    <mergeCell ref="B55:L55"/>
    <mergeCell ref="B56:L56"/>
    <mergeCell ref="B51:L51"/>
    <mergeCell ref="B52:L52"/>
    <mergeCell ref="B53:L53"/>
    <mergeCell ref="B57:L57"/>
    <mergeCell ref="B58:L58"/>
    <mergeCell ref="B48:L48"/>
    <mergeCell ref="B49:L49"/>
    <mergeCell ref="B50:L50"/>
    <mergeCell ref="B44:L44"/>
    <mergeCell ref="B47:L47"/>
    <mergeCell ref="B36:L36"/>
    <mergeCell ref="B43:L43"/>
    <mergeCell ref="B33:L33"/>
    <mergeCell ref="B34:L34"/>
    <mergeCell ref="B35:L35"/>
    <mergeCell ref="B37:L37"/>
    <mergeCell ref="B38:L38"/>
    <mergeCell ref="B39:L39"/>
    <mergeCell ref="B40:L40"/>
    <mergeCell ref="B30:L30"/>
    <mergeCell ref="B31:L31"/>
    <mergeCell ref="B32:L32"/>
    <mergeCell ref="B23:L23"/>
    <mergeCell ref="B27:L27"/>
    <mergeCell ref="B28:L28"/>
    <mergeCell ref="B29:L29"/>
    <mergeCell ref="B24:L24"/>
    <mergeCell ref="B25:L25"/>
    <mergeCell ref="B26:L26"/>
    <mergeCell ref="B14:L14"/>
    <mergeCell ref="B7:L7"/>
    <mergeCell ref="B8:L8"/>
    <mergeCell ref="B12:L12"/>
    <mergeCell ref="B22:L22"/>
    <mergeCell ref="B20:L20"/>
    <mergeCell ref="B21:L21"/>
    <mergeCell ref="B79:L79"/>
    <mergeCell ref="B80:L80"/>
    <mergeCell ref="B81:L81"/>
    <mergeCell ref="B71:L71"/>
    <mergeCell ref="B75:L75"/>
    <mergeCell ref="B76:L76"/>
    <mergeCell ref="B77:L77"/>
    <mergeCell ref="B78:L78"/>
    <mergeCell ref="B74:L74"/>
  </mergeCells>
  <hyperlinks>
    <hyperlink ref="B20" location="'Figure 2.1'!A1" display="Figure 2.1"/>
    <hyperlink ref="B21" location="'Figure 2.2'!A1" display="Figure 2.2"/>
    <hyperlink ref="B22" location="'Figure 2.3'!A1" display="Figure 2.3"/>
    <hyperlink ref="B23" location="'Figure 2.4'!A1" display="Figure 2.4"/>
    <hyperlink ref="B24" location="'Figure 2.5'!A1" display="Figure 2.5"/>
    <hyperlink ref="B25" location="'Figure 2.6'!A1" display="Figure 2.6"/>
    <hyperlink ref="B26" location="'Figure 2.7'!A1" display="Figure 2.7"/>
    <hyperlink ref="B27" location="'Figure 2.8'!A1" display="Figure 2.8"/>
    <hyperlink ref="B28" location="'Figure 2.9'!A1" display="Figure 2.9"/>
    <hyperlink ref="B29" location="'Figure 2.10'!A1" display="Figure 2.10"/>
    <hyperlink ref="B30" location="'Figure 2.11'!A1" display="Figure 2.11"/>
    <hyperlink ref="B31" location="'Figure 2.12'!A1" display="Figure 2.12"/>
    <hyperlink ref="B32" location="'Figure 2.13'!A1" display="Figure 2.13"/>
    <hyperlink ref="B33" location="'Figure 2.14'!A1" display="Figure 2.14"/>
    <hyperlink ref="B34" location="'Figure 2.15'!A1" display="Figure 2.15"/>
    <hyperlink ref="B35" location="'Figure 2.16'!A1" display="Figure 2.16"/>
    <hyperlink ref="B36" location="'Annex Figure 2.1.1'!A1" display="Annex Figure 2.1.1"/>
    <hyperlink ref="B47" location="'Table A1'!A1" display="Table A1"/>
    <hyperlink ref="B48" location="'Table A2'!A1" display="Table A2"/>
    <hyperlink ref="B49" location="'Table A3'!A1" display="Table A3"/>
    <hyperlink ref="B50" location="'Table A4'!A1" display="Table A4"/>
    <hyperlink ref="B51" location="'Table A5'!A1" display="Table A5"/>
    <hyperlink ref="B52" location="'Table A6'!A1" display="Table A6"/>
    <hyperlink ref="B53" location="'Table A7'!A1" display="Table A7"/>
    <hyperlink ref="B54" location="'Table A8'!A1" display="Table A8"/>
    <hyperlink ref="B55" location="'Table A9'!A1" display="Table A9"/>
    <hyperlink ref="B56" location="'Table A10'!A1" display="Table A10"/>
    <hyperlink ref="B57" location="'Table A11'!A1" display="Table A11"/>
    <hyperlink ref="B58" location="'Table A12'!A1" display="Table A12"/>
    <hyperlink ref="B59" location="'Table A13'!A1" display="Table A13"/>
    <hyperlink ref="B60" location="'Table A14'!A1" display="Table A14"/>
    <hyperlink ref="B61" location="'Table A15'!A1" display="Table A15"/>
    <hyperlink ref="B62" location="'Table A16'!A1" display="Table A16"/>
    <hyperlink ref="B63" location="'Table A17'!A1" display="Table A17"/>
    <hyperlink ref="B64" location="'Table A18'!A1" display="Table A18"/>
    <hyperlink ref="B65" location="'Table A19'!A1" display="Table A19"/>
    <hyperlink ref="B66" location="'Table A20'!A1" display="Table A20"/>
    <hyperlink ref="B67" location="'Table A21'!A1" display="Table A21"/>
    <hyperlink ref="B68" location="'Table A22'!A1" display="Table A22"/>
    <hyperlink ref="B69" location="'Table A'!A1" display="Table A"/>
    <hyperlink ref="B70" location="'Table B'!A1" display="Table B"/>
    <hyperlink ref="B37" location="'Annex Figure 2.1.1'!A1" display="Annex Figure 2.1.1"/>
    <hyperlink ref="B38" location="'Annex Figure 2.1.1'!A1" display="Annex Figure 2.1.1"/>
    <hyperlink ref="B39" location="'Annex Figure 2.1.1'!A1" display="Annex Figure 2.1.1"/>
    <hyperlink ref="B40" location="'Annex Figure 2.1.1'!A1" display="Annex Figure 2.1.1"/>
    <hyperlink ref="B20:L20" location="'Figure 1.1'!A1" display="Figure 1.1. Nonrenewable Commodity Exporters"/>
    <hyperlink ref="B21:L21" location="'Figure 1.2'!A1" display="Figure 1.2. Sovereign Wealth Funds"/>
    <hyperlink ref="B22:L22" location="'Figure 1.3'!A1" display="Figure 1.3. A Poor Record of Forecasting Oil Prices"/>
    <hyperlink ref="B23:L23" location="'Figure 1.4'!A1" display="Figure 1.4. Impact of Commodity Price Swings on Fiscal Revenues and Exports"/>
    <hyperlink ref="B24:L24" location="'Figure 1.5'!A1" display="Figure 1.5. Impact of the 1970-80s Boom-Bust on Growth for Many Countries"/>
    <hyperlink ref="B25:L25" location="'Figure 1.6'!A1" display="Figure 1.6. Public Expenditure Procyclicality Across Countries"/>
    <hyperlink ref="B26:L26" location="'Figure 1.7'!A1" display="Figure 1.7. Cyclically Adjusted Nonresource Balance and Procyclicality"/>
    <hyperlink ref="B27:L27" location="'Figure 1.8'!A1" display="Figure 1.8. Procyclicality and Growth"/>
    <hyperlink ref="B28:L28" location="'Figure 1.9'!A1" display="Figure 1.9. Positive Impact of Good Institutions on Fiscal Policy"/>
    <hyperlink ref="B29:L29" location="'Figure 1.10'!A1" display="Figure 1.10. Institutional Quality in Resource-Rich Countries"/>
    <hyperlink ref="B30:L30" location="'Figure 1.11'!A1" display="Figure 1.11. Spending during the 2000-08 Boom"/>
    <hyperlink ref="B31:L31" location="'Figure 1.12'!A1" display="Figure 1.12. Current and Capital Spending during the 2000-08 Boom"/>
    <hyperlink ref="B32:L32" location="'Figure 1.13'!A1" display="Figure 1.13. Impact of Public Capital Spending Scaling-up on Growth"/>
    <hyperlink ref="B33:L33" location="'Figure 1.14'!A1" display="Figure 1.14. Health and Education During the 2000-08 Commodity Boom"/>
    <hyperlink ref="B34:L34" location="'Figure 1.15'!A1" display="Figure 1.15. Fuel Subsidies in Oil-Exporting Countries"/>
    <hyperlink ref="B35:L35" location="'Figure 1.16'!A1" display="Figure 1.16. Simulation of the Impact of Various Strategies to Manage Resources Wealth Under Uncertainty"/>
    <hyperlink ref="B36:L36" location="'Figure 1.17'!A1" display="Figure 1.17. Saving Rates During Boom Years"/>
    <hyperlink ref="B37:L37" location="'Figure 1.18'!A1" display="Figure 1.18. Impact of the Fall in Commodity Prices on Fiscal Balances in Resource-Rich Countries"/>
    <hyperlink ref="B38:L38" location="'Figure 1.19'!A1" display="Figure 1.19. Tax Revenue in Resource-Rich Economies"/>
    <hyperlink ref="B39:L39" location="'Figure 1.20'!A1" display="Figure 1.20. Resource and Nonresource Revenues"/>
    <hyperlink ref="B40:L40" location="'Figure 1.21'!A1" display="Figure 1.21. Revenue Shares from Taxation in Resource-Rich Countries"/>
    <hyperlink ref="B71" location="'Table C'!A1" display="Table C"/>
    <hyperlink ref="B75:L75" location="'Table 1.2'!A1" display="Table 1.2. Procyclicality to Commodity Prices "/>
    <hyperlink ref="B76:L76" location="'Table 1.3'!A1" display="Table 1.3. Impact of Institutions on Procyclicality "/>
    <hyperlink ref="B77:L77" location="'Table 1.4'!A1" display="Table 1.4. Impact of Fiscal Rules on Fiscal Procyclicality ."/>
    <hyperlink ref="B78:L78" location="'Table 1.5'!A1" display="Table 1.5. Fiscal Rules "/>
    <hyperlink ref="B79:L79" location="'Table 1.6'!A1" display="Table 1.6. Oil Funds "/>
    <hyperlink ref="B80:L80" location="'Table 1.7'!A1" display="Table 1.7. Noncommoditty Revenues Respond to Persistent Commodity Shocks, but the Response to Temporary Changes Is Muted"/>
    <hyperlink ref="B74:G74" location="'Table 1.1'!A1" display="Table 1.1. Oil Price Shocks Are Transmitted through Public Spending"/>
    <hyperlink ref="B44:L44" location="'Box 1.6'!A1" display="Box 1.6. The Large Size of Global Energy Subsisdies"/>
  </hyperlinks>
  <pageMargins left="0.7" right="0.7" top="0.75" bottom="0.75" header="0.3" footer="0.3"/>
  <pageSetup orientation="portrait" horizontalDpi="90" verticalDpi="9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B52:N64"/>
  <sheetViews>
    <sheetView workbookViewId="0"/>
  </sheetViews>
  <sheetFormatPr defaultRowHeight="12.75"/>
  <cols>
    <col min="1" max="16384" width="9.140625" style="129"/>
  </cols>
  <sheetData>
    <row r="52" spans="2:14">
      <c r="B52" s="157" t="s">
        <v>385</v>
      </c>
      <c r="C52" s="156">
        <v>2010</v>
      </c>
      <c r="D52" s="156">
        <v>2011</v>
      </c>
      <c r="E52" s="156">
        <v>2012</v>
      </c>
      <c r="F52" s="156">
        <v>2013</v>
      </c>
      <c r="G52" s="156">
        <v>2014</v>
      </c>
      <c r="H52" s="156">
        <v>2015</v>
      </c>
      <c r="I52" s="156">
        <v>2016</v>
      </c>
      <c r="J52" s="156">
        <v>2017</v>
      </c>
      <c r="K52" s="156">
        <v>2018</v>
      </c>
      <c r="L52" s="156">
        <v>2019</v>
      </c>
      <c r="M52" s="156">
        <v>2020</v>
      </c>
      <c r="N52" s="166"/>
    </row>
    <row r="53" spans="2:14">
      <c r="B53" s="193">
        <v>41730</v>
      </c>
      <c r="C53" s="168"/>
      <c r="D53" s="168"/>
      <c r="E53" s="168"/>
      <c r="F53" s="153">
        <v>0.40333949899999999</v>
      </c>
      <c r="G53" s="153">
        <v>-1.8087493539999999</v>
      </c>
      <c r="H53" s="153">
        <v>-1.4136374949999999</v>
      </c>
      <c r="I53" s="153">
        <v>-1.0876879639999999</v>
      </c>
      <c r="J53" s="153">
        <v>-1.7572401289999999</v>
      </c>
      <c r="K53" s="153">
        <v>-1.8955355380000001</v>
      </c>
      <c r="L53" s="153">
        <v>-2.078752369</v>
      </c>
      <c r="M53" s="168"/>
      <c r="N53" s="165"/>
    </row>
    <row r="54" spans="2:14">
      <c r="B54" s="193">
        <v>42095</v>
      </c>
      <c r="C54" s="168"/>
      <c r="D54" s="168"/>
      <c r="E54" s="168"/>
      <c r="F54" s="168"/>
      <c r="G54" s="153">
        <v>-3.1616077929999999</v>
      </c>
      <c r="H54" s="153">
        <v>-8.8431533130000002</v>
      </c>
      <c r="I54" s="153">
        <v>-5.838413794</v>
      </c>
      <c r="J54" s="153">
        <v>-3.4598470400000001</v>
      </c>
      <c r="K54" s="153">
        <v>-2.9925223320000001</v>
      </c>
      <c r="L54" s="153">
        <v>-2.1575046910000002</v>
      </c>
      <c r="M54" s="153">
        <v>-2.1415944570000001</v>
      </c>
      <c r="N54" s="165"/>
    </row>
    <row r="55" spans="2:14">
      <c r="B55" s="156" t="s">
        <v>386</v>
      </c>
      <c r="C55" s="156">
        <v>-0.58518197500000002</v>
      </c>
      <c r="D55" s="156">
        <v>1.233152233</v>
      </c>
      <c r="E55" s="156">
        <v>2.369155954</v>
      </c>
      <c r="F55" s="156">
        <v>0.40333949899999999</v>
      </c>
      <c r="G55" s="156">
        <v>-3.1616077929999999</v>
      </c>
      <c r="H55" s="157"/>
      <c r="I55" s="157"/>
      <c r="J55" s="157"/>
      <c r="K55" s="157"/>
      <c r="L55" s="157"/>
      <c r="M55" s="157"/>
      <c r="N55" s="166"/>
    </row>
    <row r="56" spans="2:14">
      <c r="B56" s="165"/>
      <c r="C56" s="165"/>
      <c r="D56" s="165"/>
      <c r="E56" s="165"/>
      <c r="F56" s="165"/>
      <c r="G56" s="165"/>
      <c r="H56" s="165"/>
      <c r="I56" s="165"/>
      <c r="J56" s="165"/>
      <c r="K56" s="165"/>
      <c r="L56" s="165"/>
      <c r="M56" s="165"/>
      <c r="N56" s="165"/>
    </row>
    <row r="57" spans="2:14">
      <c r="B57" s="165"/>
      <c r="C57" s="165"/>
      <c r="D57" s="165"/>
      <c r="E57" s="165"/>
      <c r="F57" s="165"/>
      <c r="G57" s="165"/>
      <c r="H57" s="165"/>
      <c r="I57" s="165"/>
      <c r="J57" s="165"/>
      <c r="K57" s="165"/>
      <c r="L57" s="165"/>
      <c r="M57" s="165"/>
      <c r="N57" s="165"/>
    </row>
    <row r="58" spans="2:14">
      <c r="B58" s="157" t="s">
        <v>387</v>
      </c>
      <c r="C58" s="156">
        <v>2011</v>
      </c>
      <c r="D58" s="156">
        <v>2012</v>
      </c>
      <c r="E58" s="156">
        <v>2013</v>
      </c>
      <c r="F58" s="156">
        <v>2014</v>
      </c>
      <c r="G58" s="156">
        <v>2015</v>
      </c>
      <c r="H58" s="156">
        <v>2016</v>
      </c>
      <c r="I58" s="156">
        <v>2017</v>
      </c>
      <c r="J58" s="156">
        <v>2018</v>
      </c>
      <c r="K58" s="156">
        <v>2019</v>
      </c>
      <c r="L58" s="156">
        <v>2020</v>
      </c>
      <c r="M58" s="166"/>
      <c r="N58" s="130"/>
    </row>
    <row r="59" spans="2:14">
      <c r="B59" s="193">
        <v>41730</v>
      </c>
      <c r="C59" s="168"/>
      <c r="D59" s="168"/>
      <c r="E59" s="153">
        <v>4</v>
      </c>
      <c r="F59" s="153">
        <v>3.8</v>
      </c>
      <c r="G59" s="153">
        <v>1.7</v>
      </c>
      <c r="H59" s="153">
        <v>1.8</v>
      </c>
      <c r="I59" s="153">
        <v>2.9</v>
      </c>
      <c r="J59" s="153">
        <v>3</v>
      </c>
      <c r="K59" s="153">
        <v>2.2000000000000002</v>
      </c>
      <c r="L59" s="168"/>
      <c r="M59" s="165"/>
      <c r="N59" s="130"/>
    </row>
    <row r="60" spans="2:14">
      <c r="B60" s="193">
        <v>42095</v>
      </c>
      <c r="C60" s="168"/>
      <c r="D60" s="168"/>
      <c r="E60" s="168"/>
      <c r="F60" s="153">
        <v>3.6</v>
      </c>
      <c r="G60" s="153">
        <v>-2.2000000000000002</v>
      </c>
      <c r="H60" s="153">
        <v>0.9</v>
      </c>
      <c r="I60" s="153">
        <v>2.2999999999999998</v>
      </c>
      <c r="J60" s="153">
        <v>2.5</v>
      </c>
      <c r="K60" s="153">
        <v>2</v>
      </c>
      <c r="L60" s="153">
        <v>2.8</v>
      </c>
      <c r="M60" s="165"/>
      <c r="N60" s="130"/>
    </row>
    <row r="61" spans="2:14">
      <c r="B61" s="156" t="s">
        <v>386</v>
      </c>
      <c r="C61" s="156">
        <v>9.4</v>
      </c>
      <c r="D61" s="156">
        <v>10.3</v>
      </c>
      <c r="E61" s="156">
        <v>4</v>
      </c>
      <c r="F61" s="156">
        <v>3.6</v>
      </c>
      <c r="G61" s="157"/>
      <c r="H61" s="157"/>
      <c r="I61" s="157"/>
      <c r="J61" s="157"/>
      <c r="K61" s="157"/>
      <c r="L61" s="157"/>
      <c r="M61" s="166"/>
      <c r="N61" s="130"/>
    </row>
    <row r="62" spans="2:14">
      <c r="B62" s="165"/>
      <c r="C62" s="165"/>
      <c r="D62" s="165"/>
      <c r="E62" s="165"/>
      <c r="F62" s="165"/>
      <c r="G62" s="165"/>
      <c r="H62" s="165"/>
      <c r="I62" s="165"/>
      <c r="J62" s="165"/>
      <c r="K62" s="165"/>
      <c r="L62" s="165"/>
      <c r="M62" s="165"/>
      <c r="N62" s="130"/>
    </row>
    <row r="63" spans="2:14">
      <c r="B63" s="130"/>
      <c r="C63" s="130"/>
      <c r="D63" s="130"/>
      <c r="E63" s="130"/>
      <c r="F63" s="130"/>
      <c r="G63" s="130"/>
      <c r="H63" s="130"/>
      <c r="I63" s="130"/>
      <c r="J63" s="130"/>
      <c r="K63" s="130"/>
      <c r="L63" s="130"/>
      <c r="M63" s="130"/>
      <c r="N63" s="130"/>
    </row>
    <row r="64" spans="2:14">
      <c r="B64" s="130"/>
      <c r="C64" s="130"/>
      <c r="D64" s="130"/>
      <c r="E64" s="130"/>
      <c r="F64" s="130"/>
      <c r="G64" s="130"/>
      <c r="H64" s="130"/>
      <c r="I64" s="130"/>
      <c r="J64" s="130"/>
      <c r="K64" s="130"/>
      <c r="L64" s="130"/>
      <c r="M64" s="130"/>
      <c r="N64" s="130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B47:N106"/>
  <sheetViews>
    <sheetView workbookViewId="0"/>
  </sheetViews>
  <sheetFormatPr defaultRowHeight="12"/>
  <cols>
    <col min="1" max="1" width="30.42578125" style="130" customWidth="1"/>
    <col min="2" max="2" width="23" style="130" bestFit="1" customWidth="1"/>
    <col min="3" max="3" width="20.140625" style="130" bestFit="1" customWidth="1"/>
    <col min="4" max="16384" width="9.140625" style="130"/>
  </cols>
  <sheetData>
    <row r="47" spans="2:14">
      <c r="C47" s="182"/>
      <c r="D47" s="182"/>
      <c r="E47" s="182"/>
      <c r="F47" s="182"/>
      <c r="G47" s="182"/>
      <c r="H47" s="182"/>
      <c r="I47" s="182"/>
      <c r="J47" s="182"/>
      <c r="K47" s="182"/>
      <c r="L47" s="182"/>
      <c r="M47" s="182"/>
      <c r="N47" s="182"/>
    </row>
    <row r="48" spans="2:14">
      <c r="B48" s="181" t="s">
        <v>364</v>
      </c>
      <c r="C48" s="152"/>
      <c r="D48" s="183"/>
      <c r="E48" s="183"/>
      <c r="F48" s="183"/>
      <c r="G48" s="183"/>
      <c r="H48" s="180" t="s">
        <v>365</v>
      </c>
      <c r="I48" s="157"/>
      <c r="J48" s="184"/>
      <c r="K48" s="184"/>
      <c r="L48" s="185" t="s">
        <v>366</v>
      </c>
      <c r="M48" s="166"/>
      <c r="N48" s="182"/>
    </row>
    <row r="49" spans="2:14">
      <c r="B49" s="157"/>
      <c r="C49" s="157" t="s">
        <v>367</v>
      </c>
      <c r="D49" s="157" t="s">
        <v>368</v>
      </c>
      <c r="E49" s="157"/>
      <c r="F49" s="157"/>
      <c r="G49" s="183"/>
      <c r="H49" s="152" t="s">
        <v>369</v>
      </c>
      <c r="I49" s="183">
        <v>17</v>
      </c>
      <c r="J49" s="152"/>
      <c r="K49" s="152"/>
      <c r="L49" s="152" t="s">
        <v>369</v>
      </c>
      <c r="M49" s="183">
        <v>3.25</v>
      </c>
      <c r="N49" s="182"/>
    </row>
    <row r="50" spans="2:14">
      <c r="B50" s="168" t="s">
        <v>370</v>
      </c>
      <c r="C50" s="183">
        <v>36.664935450000002</v>
      </c>
      <c r="D50" s="183">
        <v>19.275692230000001</v>
      </c>
      <c r="E50" s="183"/>
      <c r="F50" s="183"/>
      <c r="G50" s="183"/>
      <c r="H50" s="186" t="s">
        <v>371</v>
      </c>
      <c r="I50" s="186"/>
      <c r="J50" s="183"/>
      <c r="K50" s="183"/>
      <c r="L50" s="152" t="s">
        <v>372</v>
      </c>
      <c r="M50" s="183">
        <v>3.31</v>
      </c>
      <c r="N50" s="182"/>
    </row>
    <row r="51" spans="2:14">
      <c r="B51" s="187" t="s">
        <v>373</v>
      </c>
      <c r="C51" s="183">
        <v>22.176905120000001</v>
      </c>
      <c r="D51" s="152"/>
      <c r="E51" s="183"/>
      <c r="F51" s="183"/>
      <c r="G51" s="183"/>
      <c r="H51" s="152" t="s">
        <v>374</v>
      </c>
      <c r="I51" s="183">
        <v>22</v>
      </c>
      <c r="J51" s="183"/>
      <c r="K51" s="183"/>
      <c r="L51" s="152" t="s">
        <v>371</v>
      </c>
      <c r="M51" s="183">
        <v>3.36</v>
      </c>
      <c r="N51" s="182"/>
    </row>
    <row r="52" spans="2:14">
      <c r="B52" s="157" t="s">
        <v>375</v>
      </c>
      <c r="C52" s="156">
        <v>29.857897430000001</v>
      </c>
      <c r="D52" s="157"/>
      <c r="E52" s="156"/>
      <c r="F52" s="183"/>
      <c r="G52" s="183"/>
      <c r="H52" s="152" t="s">
        <v>376</v>
      </c>
      <c r="I52" s="183">
        <v>23</v>
      </c>
      <c r="J52" s="183"/>
      <c r="K52" s="183"/>
      <c r="L52" s="152" t="s">
        <v>377</v>
      </c>
      <c r="M52" s="183">
        <v>3.37</v>
      </c>
      <c r="N52" s="182"/>
    </row>
    <row r="53" spans="2:14">
      <c r="B53" s="168"/>
      <c r="C53" s="183"/>
      <c r="D53" s="183"/>
      <c r="E53" s="183"/>
      <c r="F53" s="183"/>
      <c r="G53" s="183"/>
      <c r="H53" s="152" t="s">
        <v>378</v>
      </c>
      <c r="I53" s="183">
        <v>24</v>
      </c>
      <c r="J53" s="183"/>
      <c r="K53" s="183"/>
      <c r="L53" s="152" t="s">
        <v>376</v>
      </c>
      <c r="M53" s="183">
        <v>3.72</v>
      </c>
      <c r="N53" s="182"/>
    </row>
    <row r="54" spans="2:14">
      <c r="B54" s="165"/>
      <c r="C54" s="184"/>
      <c r="D54" s="184"/>
      <c r="E54" s="184"/>
      <c r="F54" s="184"/>
      <c r="G54" s="183"/>
      <c r="H54" s="157" t="s">
        <v>196</v>
      </c>
      <c r="I54" s="156">
        <v>43</v>
      </c>
      <c r="J54" s="152"/>
      <c r="K54" s="152"/>
      <c r="L54" s="157" t="s">
        <v>379</v>
      </c>
      <c r="M54" s="156">
        <v>3.75</v>
      </c>
      <c r="N54" s="182"/>
    </row>
    <row r="55" spans="2:14">
      <c r="B55" s="165"/>
      <c r="C55" s="184"/>
      <c r="D55" s="184"/>
      <c r="E55" s="184"/>
      <c r="F55" s="184"/>
      <c r="G55" s="184"/>
      <c r="J55" s="152"/>
      <c r="K55" s="152"/>
      <c r="L55" s="152"/>
      <c r="M55" s="152"/>
      <c r="N55" s="182"/>
    </row>
    <row r="56" spans="2:14">
      <c r="B56" s="188" t="s">
        <v>380</v>
      </c>
      <c r="C56" s="189"/>
      <c r="D56" s="188"/>
      <c r="E56" s="188"/>
      <c r="F56" s="188"/>
      <c r="G56" s="188"/>
      <c r="H56" s="165"/>
      <c r="I56" s="165"/>
      <c r="J56" s="165"/>
      <c r="K56" s="165"/>
      <c r="L56" s="165"/>
      <c r="M56" s="165"/>
    </row>
    <row r="57" spans="2:14">
      <c r="B57" s="190"/>
      <c r="C57" s="191"/>
      <c r="D57" s="191"/>
      <c r="E57" s="166"/>
      <c r="F57" s="192"/>
      <c r="G57" s="165"/>
      <c r="H57" s="165"/>
      <c r="I57" s="165"/>
      <c r="J57" s="165"/>
      <c r="K57" s="165"/>
      <c r="L57" s="165"/>
    </row>
    <row r="58" spans="2:14">
      <c r="B58" s="157" t="s">
        <v>381</v>
      </c>
      <c r="C58" s="157" t="s">
        <v>382</v>
      </c>
      <c r="D58" s="157" t="s">
        <v>383</v>
      </c>
      <c r="E58" s="166"/>
      <c r="F58" s="168"/>
      <c r="G58" s="165"/>
      <c r="H58" s="165"/>
      <c r="I58" s="165"/>
      <c r="J58" s="165"/>
      <c r="K58" s="165"/>
      <c r="L58" s="165"/>
    </row>
    <row r="59" spans="2:14">
      <c r="B59" s="168" t="s">
        <v>43</v>
      </c>
      <c r="C59" s="153">
        <v>69.495170000000002</v>
      </c>
      <c r="D59" s="153">
        <v>19.0169</v>
      </c>
      <c r="E59" s="165"/>
      <c r="F59" s="153"/>
      <c r="G59" s="165"/>
      <c r="H59" s="165"/>
      <c r="I59" s="165"/>
      <c r="J59" s="165"/>
      <c r="K59" s="165"/>
      <c r="L59" s="165"/>
    </row>
    <row r="60" spans="2:14">
      <c r="B60" s="168" t="s">
        <v>148</v>
      </c>
      <c r="C60" s="153">
        <v>77.422809999999998</v>
      </c>
      <c r="D60" s="153">
        <v>19.685770000000002</v>
      </c>
      <c r="E60" s="165"/>
      <c r="F60" s="153"/>
      <c r="G60" s="165"/>
      <c r="H60" s="165"/>
      <c r="I60" s="165"/>
      <c r="J60" s="165"/>
      <c r="K60" s="165"/>
      <c r="L60" s="165"/>
    </row>
    <row r="61" spans="2:14">
      <c r="B61" s="168" t="s">
        <v>42</v>
      </c>
      <c r="C61" s="153">
        <v>64.704310000000007</v>
      </c>
      <c r="D61" s="153">
        <v>23.51202</v>
      </c>
      <c r="E61" s="165"/>
      <c r="F61" s="153"/>
      <c r="G61" s="165"/>
      <c r="H61" s="165"/>
      <c r="I61" s="165"/>
      <c r="J61" s="165"/>
      <c r="K61" s="165"/>
      <c r="L61" s="165"/>
    </row>
    <row r="62" spans="2:14">
      <c r="B62" s="168" t="s">
        <v>301</v>
      </c>
      <c r="C62" s="153">
        <v>83.026009999999999</v>
      </c>
      <c r="D62" s="153">
        <v>5.7403149999999998</v>
      </c>
      <c r="E62" s="165"/>
      <c r="F62" s="153"/>
      <c r="G62" s="165"/>
      <c r="H62" s="165"/>
      <c r="I62" s="165"/>
      <c r="J62" s="165"/>
      <c r="K62" s="165"/>
      <c r="L62" s="165"/>
    </row>
    <row r="63" spans="2:14">
      <c r="B63" s="168" t="s">
        <v>96</v>
      </c>
      <c r="C63" s="153">
        <v>31.107890000000001</v>
      </c>
      <c r="D63" s="153">
        <v>28.399809999999999</v>
      </c>
      <c r="E63" s="165"/>
      <c r="F63" s="153"/>
      <c r="G63" s="165"/>
      <c r="H63" s="165"/>
      <c r="I63" s="165"/>
      <c r="J63" s="165"/>
      <c r="K63" s="165"/>
      <c r="L63" s="165"/>
    </row>
    <row r="64" spans="2:14">
      <c r="B64" s="168" t="s">
        <v>302</v>
      </c>
      <c r="C64" s="153">
        <v>36.791400000000003</v>
      </c>
      <c r="D64" s="153">
        <v>34.174729999999997</v>
      </c>
      <c r="E64" s="165"/>
      <c r="F64" s="153"/>
      <c r="G64" s="165"/>
      <c r="H64" s="165"/>
      <c r="I64" s="165"/>
      <c r="J64" s="165"/>
      <c r="K64" s="165"/>
      <c r="L64" s="165"/>
    </row>
    <row r="65" spans="2:12">
      <c r="B65" s="168" t="s">
        <v>318</v>
      </c>
      <c r="C65" s="153">
        <v>90.102249999999998</v>
      </c>
      <c r="D65" s="153">
        <v>11.08099</v>
      </c>
      <c r="E65" s="165"/>
      <c r="F65" s="153"/>
      <c r="G65" s="165"/>
      <c r="H65" s="165"/>
      <c r="I65" s="165"/>
      <c r="J65" s="165"/>
      <c r="K65" s="165"/>
      <c r="L65" s="165"/>
    </row>
    <row r="66" spans="2:12">
      <c r="B66" s="168" t="s">
        <v>164</v>
      </c>
      <c r="C66" s="153">
        <v>27.015329999999999</v>
      </c>
      <c r="D66" s="153">
        <v>17.3917</v>
      </c>
      <c r="E66" s="165"/>
      <c r="F66" s="153"/>
      <c r="G66" s="165"/>
      <c r="H66" s="165"/>
      <c r="I66" s="165"/>
      <c r="J66" s="165"/>
      <c r="K66" s="165"/>
      <c r="L66" s="165"/>
    </row>
    <row r="67" spans="2:12">
      <c r="B67" s="168" t="s">
        <v>99</v>
      </c>
      <c r="C67" s="153">
        <v>59.992870000000003</v>
      </c>
      <c r="D67" s="153">
        <v>12.95356</v>
      </c>
      <c r="E67" s="165"/>
      <c r="F67" s="153"/>
      <c r="G67" s="165"/>
      <c r="H67" s="165"/>
      <c r="I67" s="165"/>
      <c r="J67" s="165"/>
      <c r="K67" s="165"/>
      <c r="L67" s="165"/>
    </row>
    <row r="68" spans="2:12">
      <c r="B68" s="168" t="s">
        <v>70</v>
      </c>
      <c r="C68" s="153">
        <v>21.097519999999999</v>
      </c>
      <c r="D68" s="153">
        <v>22.436140000000002</v>
      </c>
      <c r="E68" s="165"/>
      <c r="F68" s="153"/>
      <c r="G68" s="165"/>
      <c r="H68" s="165"/>
      <c r="I68" s="165"/>
      <c r="J68" s="165"/>
      <c r="K68" s="165"/>
      <c r="L68" s="165"/>
    </row>
    <row r="69" spans="2:12">
      <c r="B69" s="168" t="s">
        <v>71</v>
      </c>
      <c r="C69" s="153">
        <v>11.32531</v>
      </c>
      <c r="D69" s="153">
        <v>26.220479999999998</v>
      </c>
      <c r="E69" s="165"/>
      <c r="F69" s="153"/>
      <c r="G69" s="165"/>
      <c r="H69" s="165"/>
      <c r="I69" s="165"/>
      <c r="J69" s="165"/>
      <c r="K69" s="165"/>
      <c r="L69" s="165"/>
    </row>
    <row r="70" spans="2:12">
      <c r="B70" s="168" t="s">
        <v>346</v>
      </c>
      <c r="C70" s="153">
        <v>20.662579999999998</v>
      </c>
      <c r="D70" s="153">
        <v>12.93995</v>
      </c>
      <c r="E70" s="165"/>
      <c r="F70" s="153"/>
      <c r="G70" s="165"/>
      <c r="H70" s="165"/>
      <c r="I70" s="165"/>
      <c r="J70" s="165"/>
      <c r="K70" s="165"/>
      <c r="L70" s="165"/>
    </row>
    <row r="71" spans="2:12">
      <c r="B71" s="168" t="s">
        <v>345</v>
      </c>
      <c r="C71" s="153">
        <v>78.200530000000001</v>
      </c>
      <c r="D71" s="153">
        <v>25.674530000000001</v>
      </c>
      <c r="E71" s="165"/>
      <c r="F71" s="153"/>
      <c r="G71" s="165"/>
      <c r="H71" s="165"/>
      <c r="I71" s="165"/>
      <c r="J71" s="165"/>
      <c r="K71" s="165"/>
      <c r="L71" s="165"/>
    </row>
    <row r="72" spans="2:12">
      <c r="B72" s="168" t="s">
        <v>102</v>
      </c>
      <c r="C72" s="153">
        <v>22.496559999999999</v>
      </c>
      <c r="D72" s="153">
        <v>15.23085</v>
      </c>
      <c r="E72" s="165"/>
      <c r="F72" s="153"/>
      <c r="G72" s="165"/>
      <c r="H72" s="165"/>
      <c r="I72" s="165"/>
      <c r="J72" s="165"/>
      <c r="K72" s="165"/>
      <c r="L72" s="165"/>
    </row>
    <row r="73" spans="2:12">
      <c r="B73" s="168" t="s">
        <v>74</v>
      </c>
      <c r="C73" s="153">
        <v>31.709250000000001</v>
      </c>
      <c r="D73" s="153">
        <v>23.756710000000002</v>
      </c>
      <c r="E73" s="165"/>
      <c r="F73" s="153"/>
      <c r="G73" s="165"/>
      <c r="H73" s="165"/>
      <c r="I73" s="165"/>
      <c r="J73" s="165"/>
      <c r="K73" s="165"/>
      <c r="L73" s="165"/>
    </row>
    <row r="74" spans="2:12">
      <c r="B74" s="168" t="s">
        <v>307</v>
      </c>
      <c r="C74" s="153">
        <v>89.839410000000001</v>
      </c>
      <c r="D74" s="153">
        <v>12.607519999999999</v>
      </c>
      <c r="E74" s="165"/>
      <c r="F74" s="153"/>
      <c r="G74" s="165"/>
      <c r="H74" s="165"/>
      <c r="I74" s="165"/>
      <c r="J74" s="165"/>
      <c r="K74" s="165"/>
      <c r="L74" s="165"/>
    </row>
    <row r="75" spans="2:12">
      <c r="B75" s="168" t="s">
        <v>308</v>
      </c>
      <c r="C75" s="153">
        <v>58.937440000000002</v>
      </c>
      <c r="D75" s="153">
        <v>21.711680000000001</v>
      </c>
      <c r="E75" s="165"/>
      <c r="F75" s="153"/>
      <c r="G75" s="165"/>
      <c r="H75" s="165"/>
      <c r="I75" s="165"/>
      <c r="J75" s="165"/>
      <c r="K75" s="165"/>
      <c r="L75" s="165"/>
    </row>
    <row r="76" spans="2:12">
      <c r="B76" s="168" t="s">
        <v>104</v>
      </c>
      <c r="C76" s="153">
        <v>6.7299579999999999</v>
      </c>
      <c r="D76" s="153">
        <v>17.101690000000001</v>
      </c>
      <c r="E76" s="165"/>
      <c r="F76" s="153"/>
      <c r="G76" s="165"/>
      <c r="H76" s="165"/>
      <c r="I76" s="165"/>
      <c r="J76" s="165"/>
      <c r="K76" s="165"/>
      <c r="L76" s="165"/>
    </row>
    <row r="77" spans="2:12">
      <c r="B77" s="168" t="s">
        <v>45</v>
      </c>
      <c r="C77" s="153">
        <v>20.63542</v>
      </c>
      <c r="D77" s="153">
        <v>17.831</v>
      </c>
      <c r="E77" s="165"/>
      <c r="F77" s="153"/>
      <c r="G77" s="165"/>
      <c r="H77" s="165"/>
      <c r="I77" s="165"/>
      <c r="J77" s="165"/>
      <c r="K77" s="165"/>
      <c r="L77" s="165"/>
    </row>
    <row r="78" spans="2:12">
      <c r="B78" s="168" t="s">
        <v>309</v>
      </c>
      <c r="C78" s="153">
        <v>23.57161</v>
      </c>
      <c r="D78" s="153">
        <v>26.777570000000001</v>
      </c>
      <c r="E78" s="165"/>
      <c r="F78" s="153"/>
      <c r="G78" s="165"/>
      <c r="H78" s="165"/>
      <c r="I78" s="165"/>
      <c r="J78" s="165"/>
      <c r="K78" s="165"/>
      <c r="L78" s="165"/>
    </row>
    <row r="79" spans="2:12">
      <c r="B79" s="168" t="s">
        <v>77</v>
      </c>
      <c r="C79" s="153">
        <v>21.685949999999998</v>
      </c>
      <c r="D79" s="153">
        <v>16.277719999999999</v>
      </c>
      <c r="E79" s="165"/>
      <c r="F79" s="153"/>
      <c r="G79" s="165"/>
      <c r="H79" s="165"/>
      <c r="I79" s="165"/>
      <c r="J79" s="165"/>
      <c r="K79" s="165"/>
      <c r="L79" s="165"/>
    </row>
    <row r="80" spans="2:12">
      <c r="B80" s="168" t="s">
        <v>106</v>
      </c>
      <c r="C80" s="153">
        <v>58.468519999999998</v>
      </c>
      <c r="D80" s="153">
        <v>11.030250000000001</v>
      </c>
      <c r="E80" s="165"/>
      <c r="F80" s="153"/>
      <c r="G80" s="165"/>
      <c r="H80" s="165"/>
      <c r="I80" s="165"/>
      <c r="J80" s="165"/>
      <c r="K80" s="165"/>
      <c r="L80" s="165"/>
    </row>
    <row r="81" spans="2:12">
      <c r="B81" s="168" t="s">
        <v>310</v>
      </c>
      <c r="C81" s="153">
        <v>85.927049999999994</v>
      </c>
      <c r="D81" s="153">
        <v>23.958410000000001</v>
      </c>
      <c r="E81" s="165"/>
      <c r="F81" s="153"/>
      <c r="G81" s="165"/>
      <c r="H81" s="165"/>
      <c r="I81" s="165"/>
      <c r="J81" s="165"/>
      <c r="K81" s="165"/>
      <c r="L81" s="165"/>
    </row>
    <row r="82" spans="2:12">
      <c r="B82" s="168" t="s">
        <v>41</v>
      </c>
      <c r="C82" s="153">
        <v>44.153280000000002</v>
      </c>
      <c r="D82" s="153">
        <v>18.309000000000001</v>
      </c>
      <c r="E82" s="165"/>
      <c r="F82" s="153"/>
      <c r="G82" s="165"/>
      <c r="H82" s="165"/>
      <c r="I82" s="165"/>
      <c r="J82" s="165"/>
      <c r="K82" s="165"/>
      <c r="L82" s="165"/>
    </row>
    <row r="83" spans="2:12">
      <c r="B83" s="168" t="s">
        <v>40</v>
      </c>
      <c r="C83" s="153">
        <v>95.208849999999998</v>
      </c>
      <c r="D83" s="153">
        <v>7.8183699999999998</v>
      </c>
      <c r="E83" s="165"/>
      <c r="F83" s="153"/>
      <c r="G83" s="165"/>
      <c r="H83" s="165"/>
      <c r="I83" s="165"/>
      <c r="J83" s="165"/>
      <c r="K83" s="165"/>
      <c r="L83" s="165"/>
    </row>
    <row r="84" spans="2:12">
      <c r="B84" s="168" t="s">
        <v>39</v>
      </c>
      <c r="C84" s="153">
        <v>94.01379</v>
      </c>
      <c r="D84" s="153">
        <v>11.4658</v>
      </c>
      <c r="E84" s="165"/>
      <c r="F84" s="153"/>
      <c r="G84" s="165"/>
      <c r="H84" s="165"/>
      <c r="I84" s="165"/>
      <c r="J84" s="165"/>
      <c r="K84" s="165"/>
      <c r="L84" s="165"/>
    </row>
    <row r="85" spans="2:12">
      <c r="B85" s="168" t="s">
        <v>170</v>
      </c>
      <c r="C85" s="153">
        <v>14.63968</v>
      </c>
      <c r="D85" s="153">
        <v>22.653110000000002</v>
      </c>
      <c r="E85" s="165"/>
      <c r="F85" s="153"/>
      <c r="G85" s="165"/>
      <c r="H85" s="165"/>
      <c r="I85" s="165"/>
      <c r="J85" s="165"/>
      <c r="K85" s="165"/>
      <c r="L85" s="165"/>
    </row>
    <row r="86" spans="2:12">
      <c r="B86" s="168" t="s">
        <v>311</v>
      </c>
      <c r="C86" s="153">
        <v>18.301269999999999</v>
      </c>
      <c r="D86" s="153">
        <v>36.432319999999997</v>
      </c>
      <c r="E86" s="165"/>
      <c r="F86" s="153"/>
      <c r="G86" s="165"/>
      <c r="H86" s="165"/>
      <c r="I86" s="165"/>
      <c r="J86" s="165"/>
      <c r="K86" s="165"/>
      <c r="L86" s="165"/>
    </row>
    <row r="87" spans="2:12">
      <c r="B87" s="168" t="s">
        <v>57</v>
      </c>
      <c r="C87" s="153">
        <v>35.53575</v>
      </c>
      <c r="D87" s="153">
        <v>15.550599999999999</v>
      </c>
      <c r="E87" s="165"/>
      <c r="F87" s="153"/>
      <c r="G87" s="165"/>
      <c r="H87" s="165"/>
      <c r="I87" s="165"/>
      <c r="J87" s="165"/>
      <c r="K87" s="165"/>
      <c r="L87" s="165"/>
    </row>
    <row r="88" spans="2:12">
      <c r="B88" s="168" t="s">
        <v>110</v>
      </c>
      <c r="C88" s="153">
        <v>25.783809999999999</v>
      </c>
      <c r="D88" s="153">
        <v>31.322620000000001</v>
      </c>
      <c r="E88" s="165"/>
      <c r="F88" s="153"/>
      <c r="G88" s="165"/>
      <c r="H88" s="165"/>
      <c r="I88" s="165"/>
      <c r="J88" s="165"/>
      <c r="K88" s="165"/>
      <c r="L88" s="165"/>
    </row>
    <row r="89" spans="2:12">
      <c r="B89" s="168" t="s">
        <v>111</v>
      </c>
      <c r="C89" s="153">
        <v>7.4258499999999996</v>
      </c>
      <c r="D89" s="153">
        <v>23.806699999999999</v>
      </c>
      <c r="E89" s="165"/>
      <c r="F89" s="153"/>
      <c r="G89" s="165"/>
      <c r="H89" s="165"/>
      <c r="I89" s="165"/>
      <c r="J89" s="165"/>
      <c r="K89" s="165"/>
      <c r="L89" s="165"/>
    </row>
    <row r="90" spans="2:12">
      <c r="B90" s="168" t="s">
        <v>112</v>
      </c>
      <c r="C90" s="153">
        <v>8.9872910000000008</v>
      </c>
      <c r="D90" s="153">
        <v>25.048159999999999</v>
      </c>
      <c r="E90" s="165"/>
      <c r="F90" s="153"/>
      <c r="G90" s="165"/>
      <c r="H90" s="165"/>
      <c r="I90" s="165"/>
      <c r="J90" s="165"/>
      <c r="K90" s="165"/>
      <c r="L90" s="165"/>
    </row>
    <row r="91" spans="2:12">
      <c r="B91" s="168" t="s">
        <v>174</v>
      </c>
      <c r="C91" s="153">
        <v>80.065989999999999</v>
      </c>
      <c r="D91" s="153">
        <v>4.2943280000000001</v>
      </c>
      <c r="E91" s="165"/>
      <c r="F91" s="153"/>
      <c r="G91" s="165"/>
      <c r="H91" s="165"/>
      <c r="I91" s="165"/>
      <c r="J91" s="165"/>
      <c r="K91" s="165"/>
      <c r="L91" s="165"/>
    </row>
    <row r="92" spans="2:12">
      <c r="B92" s="168" t="s">
        <v>25</v>
      </c>
      <c r="C92" s="153">
        <v>39.769379999999998</v>
      </c>
      <c r="D92" s="153">
        <v>43.170499999999997</v>
      </c>
      <c r="E92" s="165"/>
      <c r="F92" s="153"/>
      <c r="G92" s="165"/>
      <c r="H92" s="165"/>
      <c r="I92" s="165"/>
      <c r="J92" s="165"/>
      <c r="K92" s="165"/>
      <c r="L92" s="165"/>
    </row>
    <row r="93" spans="2:12">
      <c r="B93" s="168" t="s">
        <v>38</v>
      </c>
      <c r="C93" s="153">
        <v>85.556550000000001</v>
      </c>
      <c r="D93" s="153">
        <v>12.959020000000001</v>
      </c>
      <c r="E93" s="165"/>
      <c r="F93" s="153"/>
      <c r="G93" s="165"/>
      <c r="H93" s="165"/>
      <c r="I93" s="165"/>
      <c r="J93" s="165"/>
      <c r="K93" s="165"/>
      <c r="L93" s="165"/>
    </row>
    <row r="94" spans="2:12">
      <c r="B94" s="168" t="s">
        <v>81</v>
      </c>
      <c r="C94" s="153">
        <v>16.77852</v>
      </c>
      <c r="D94" s="153">
        <v>19.47644</v>
      </c>
      <c r="E94" s="165"/>
      <c r="F94" s="153"/>
      <c r="G94" s="165"/>
      <c r="H94" s="165"/>
      <c r="I94" s="165"/>
      <c r="J94" s="165"/>
      <c r="K94" s="165"/>
      <c r="L94" s="165"/>
    </row>
    <row r="95" spans="2:12">
      <c r="B95" s="168" t="s">
        <v>37</v>
      </c>
      <c r="C95" s="153">
        <v>60.644669999999998</v>
      </c>
      <c r="D95" s="153">
        <v>34.159939999999999</v>
      </c>
      <c r="E95" s="165"/>
      <c r="F95" s="153"/>
      <c r="G95" s="165"/>
      <c r="H95" s="165"/>
      <c r="I95" s="165"/>
      <c r="J95" s="165"/>
      <c r="K95" s="165"/>
      <c r="L95" s="165"/>
    </row>
    <row r="96" spans="2:12">
      <c r="B96" s="168" t="s">
        <v>53</v>
      </c>
      <c r="C96" s="153">
        <v>29.690989999999999</v>
      </c>
      <c r="D96" s="153">
        <v>29.183479999999999</v>
      </c>
      <c r="E96" s="165"/>
      <c r="F96" s="153"/>
      <c r="G96" s="165"/>
      <c r="H96" s="165"/>
      <c r="I96" s="165"/>
      <c r="J96" s="165"/>
      <c r="K96" s="165"/>
      <c r="L96" s="165"/>
    </row>
    <row r="97" spans="2:12">
      <c r="B97" s="168" t="s">
        <v>36</v>
      </c>
      <c r="C97" s="153">
        <v>80.330259999999996</v>
      </c>
      <c r="D97" s="153">
        <v>17.303619999999999</v>
      </c>
      <c r="E97" s="165"/>
      <c r="F97" s="153"/>
      <c r="G97" s="165"/>
      <c r="H97" s="165"/>
      <c r="I97" s="165"/>
      <c r="J97" s="165"/>
      <c r="K97" s="165"/>
      <c r="L97" s="165"/>
    </row>
    <row r="98" spans="2:12">
      <c r="B98" s="168" t="s">
        <v>115</v>
      </c>
      <c r="C98" s="153">
        <v>48.766449999999999</v>
      </c>
      <c r="D98" s="153">
        <v>9.4646329999999992</v>
      </c>
      <c r="E98" s="165"/>
      <c r="F98" s="153"/>
      <c r="G98" s="165"/>
      <c r="H98" s="165"/>
      <c r="I98" s="165"/>
      <c r="J98" s="165"/>
      <c r="K98" s="165"/>
      <c r="L98" s="165"/>
    </row>
    <row r="99" spans="2:12">
      <c r="B99" s="168" t="s">
        <v>312</v>
      </c>
      <c r="C99" s="153">
        <v>29.81448</v>
      </c>
      <c r="D99" s="153">
        <v>18.14329</v>
      </c>
      <c r="E99" s="165"/>
      <c r="F99" s="165"/>
      <c r="G99" s="165"/>
      <c r="H99" s="165"/>
      <c r="I99" s="165"/>
      <c r="J99" s="165"/>
      <c r="K99" s="165"/>
      <c r="L99" s="165"/>
    </row>
    <row r="100" spans="2:12">
      <c r="B100" s="168" t="s">
        <v>313</v>
      </c>
      <c r="C100" s="153">
        <v>26.022829999999999</v>
      </c>
      <c r="D100" s="153">
        <v>22.000540000000001</v>
      </c>
      <c r="E100" s="165"/>
      <c r="F100" s="165"/>
      <c r="G100" s="165"/>
      <c r="H100" s="165"/>
      <c r="I100" s="165"/>
      <c r="J100" s="165"/>
      <c r="K100" s="165"/>
      <c r="L100" s="165"/>
    </row>
    <row r="101" spans="2:12">
      <c r="B101" s="168" t="s">
        <v>384</v>
      </c>
      <c r="C101" s="153">
        <v>87.807929999999999</v>
      </c>
      <c r="D101" s="153">
        <v>29.813269999999999</v>
      </c>
      <c r="E101" s="165"/>
      <c r="F101" s="165"/>
      <c r="G101" s="165"/>
      <c r="H101" s="165"/>
      <c r="I101" s="165"/>
      <c r="J101" s="165"/>
      <c r="K101" s="165"/>
      <c r="L101" s="165"/>
    </row>
    <row r="102" spans="2:12">
      <c r="B102" s="168" t="s">
        <v>315</v>
      </c>
      <c r="C102" s="153">
        <v>52.419319999999999</v>
      </c>
      <c r="D102" s="153">
        <v>21.987690000000001</v>
      </c>
      <c r="E102" s="165"/>
      <c r="F102" s="165"/>
      <c r="G102" s="165"/>
      <c r="H102" s="165"/>
      <c r="I102" s="165"/>
      <c r="J102" s="165"/>
      <c r="K102" s="165"/>
      <c r="L102" s="165"/>
    </row>
    <row r="103" spans="2:12">
      <c r="B103" s="168" t="s">
        <v>35</v>
      </c>
      <c r="C103" s="153">
        <v>76.179730000000006</v>
      </c>
      <c r="D103" s="153">
        <v>12.157590000000001</v>
      </c>
      <c r="E103" s="165"/>
      <c r="F103" s="165"/>
      <c r="G103" s="165"/>
      <c r="H103" s="165"/>
      <c r="I103" s="165"/>
      <c r="J103" s="165"/>
      <c r="K103" s="165"/>
      <c r="L103" s="165"/>
    </row>
    <row r="104" spans="2:12">
      <c r="B104" s="168" t="s">
        <v>119</v>
      </c>
      <c r="C104" s="153">
        <v>34.138370000000002</v>
      </c>
      <c r="D104" s="153">
        <v>25.154710000000001</v>
      </c>
      <c r="E104" s="165"/>
      <c r="F104" s="165"/>
      <c r="G104" s="165"/>
      <c r="H104" s="165"/>
      <c r="I104" s="165"/>
      <c r="J104" s="165"/>
      <c r="K104" s="165"/>
      <c r="L104" s="165"/>
    </row>
    <row r="105" spans="2:12">
      <c r="B105" s="168" t="s">
        <v>120</v>
      </c>
      <c r="C105" s="153">
        <v>62.809240000000003</v>
      </c>
      <c r="D105" s="153">
        <v>14.37828</v>
      </c>
      <c r="E105" s="165"/>
      <c r="F105" s="165"/>
      <c r="G105" s="165"/>
      <c r="H105" s="165"/>
      <c r="I105" s="165"/>
      <c r="J105" s="165"/>
      <c r="K105" s="165"/>
      <c r="L105" s="165"/>
    </row>
    <row r="106" spans="2:12">
      <c r="B106" s="157" t="s">
        <v>178</v>
      </c>
      <c r="C106" s="156">
        <v>11.262980000000001</v>
      </c>
      <c r="D106" s="156">
        <v>18.60773</v>
      </c>
      <c r="E106" s="165"/>
      <c r="F106" s="165"/>
      <c r="G106" s="165"/>
      <c r="H106" s="165"/>
      <c r="I106" s="165"/>
      <c r="J106" s="165"/>
      <c r="K106" s="165"/>
      <c r="L106" s="165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C25:R39"/>
  <sheetViews>
    <sheetView workbookViewId="0">
      <selection activeCell="Q13" sqref="Q13"/>
    </sheetView>
  </sheetViews>
  <sheetFormatPr defaultRowHeight="15"/>
  <cols>
    <col min="1" max="2" width="9.140625" style="280"/>
    <col min="3" max="3" width="11" style="280" customWidth="1"/>
    <col min="4" max="5" width="9.140625" style="280"/>
    <col min="6" max="6" width="0" style="280" hidden="1" customWidth="1"/>
    <col min="7" max="7" width="10.42578125" style="280" hidden="1" customWidth="1"/>
    <col min="8" max="8" width="10.5703125" style="280" customWidth="1"/>
    <col min="9" max="9" width="10.85546875" style="280" customWidth="1"/>
    <col min="10" max="16384" width="9.140625" style="280"/>
  </cols>
  <sheetData>
    <row r="25" spans="3:18" ht="17.25" customHeight="1">
      <c r="C25" s="278"/>
      <c r="D25" s="279"/>
      <c r="E25" s="279"/>
      <c r="F25" s="279"/>
      <c r="G25" s="279"/>
      <c r="H25" s="279"/>
      <c r="I25" s="279"/>
      <c r="J25" s="279"/>
      <c r="K25" s="279"/>
      <c r="L25" s="279"/>
      <c r="M25" s="279"/>
      <c r="N25" s="279"/>
      <c r="O25" s="279"/>
      <c r="P25" s="279"/>
      <c r="Q25" s="279"/>
      <c r="R25" s="279"/>
    </row>
    <row r="26" spans="3:18">
      <c r="C26" s="281"/>
      <c r="D26" s="301" t="s">
        <v>527</v>
      </c>
      <c r="E26" s="301" t="s">
        <v>528</v>
      </c>
      <c r="F26" s="301" t="s">
        <v>529</v>
      </c>
      <c r="G26" s="301" t="s">
        <v>530</v>
      </c>
      <c r="H26" s="301" t="s">
        <v>529</v>
      </c>
      <c r="I26" s="301" t="s">
        <v>530</v>
      </c>
      <c r="J26" s="302"/>
      <c r="K26" s="302"/>
      <c r="L26" s="302"/>
      <c r="M26" s="302"/>
      <c r="N26" s="282"/>
      <c r="O26" s="282"/>
      <c r="P26" s="282"/>
      <c r="Q26" s="282"/>
      <c r="R26" s="279"/>
    </row>
    <row r="27" spans="3:18">
      <c r="C27" s="283" t="s">
        <v>355</v>
      </c>
      <c r="D27" s="282">
        <v>2.4694488344827583</v>
      </c>
      <c r="E27" s="282">
        <v>1.5153435137931037</v>
      </c>
      <c r="F27" s="282">
        <v>1.667863886206896</v>
      </c>
      <c r="G27" s="282">
        <v>1.3529964098039213</v>
      </c>
      <c r="H27" s="282">
        <v>1.1152929466666672</v>
      </c>
      <c r="I27" s="282">
        <v>19.384507941176469</v>
      </c>
      <c r="J27" s="282"/>
      <c r="K27" s="282"/>
      <c r="L27" s="282"/>
      <c r="M27" s="282"/>
      <c r="N27" s="282"/>
      <c r="O27" s="282"/>
      <c r="P27" s="282"/>
      <c r="Q27" s="282"/>
      <c r="R27" s="279"/>
    </row>
    <row r="28" spans="3:18" ht="14.25" hidden="1" customHeight="1">
      <c r="C28" s="283" t="s">
        <v>525</v>
      </c>
      <c r="D28" s="282">
        <v>1.8259202413043478</v>
      </c>
      <c r="E28" s="282">
        <v>1.4327293130434779</v>
      </c>
      <c r="F28" s="282">
        <v>1.3560905978260869</v>
      </c>
      <c r="G28" s="282">
        <v>1.0049981686274509</v>
      </c>
      <c r="H28" s="282">
        <v>0.93327890721649454</v>
      </c>
      <c r="I28" s="282">
        <v>31.894984347826082</v>
      </c>
      <c r="J28" s="282"/>
      <c r="K28" s="282"/>
      <c r="L28" s="282"/>
      <c r="M28" s="282"/>
      <c r="N28" s="282"/>
      <c r="O28" s="282"/>
      <c r="P28" s="282"/>
      <c r="Q28" s="282"/>
      <c r="R28" s="279"/>
    </row>
    <row r="29" spans="3:18" ht="14.25" hidden="1" customHeight="1">
      <c r="C29" s="282" t="s">
        <v>531</v>
      </c>
      <c r="D29" s="282">
        <v>1.6134862311111109</v>
      </c>
      <c r="E29" s="282">
        <v>0.9371407622222222</v>
      </c>
      <c r="F29" s="282">
        <v>1.0407999333333333</v>
      </c>
      <c r="G29" s="282">
        <v>1.1149216215686275</v>
      </c>
      <c r="H29" s="282">
        <v>1.5037621752577326</v>
      </c>
      <c r="I29" s="282">
        <v>32.018067173913039</v>
      </c>
      <c r="J29" s="282"/>
      <c r="K29" s="282"/>
      <c r="L29" s="282"/>
      <c r="M29" s="282"/>
      <c r="N29" s="282"/>
      <c r="O29" s="282"/>
      <c r="P29" s="282"/>
      <c r="Q29" s="282"/>
      <c r="R29" s="279"/>
    </row>
    <row r="30" spans="3:18">
      <c r="C30" s="281" t="s">
        <v>525</v>
      </c>
      <c r="D30" s="281">
        <v>1.9014108148936173</v>
      </c>
      <c r="E30" s="281">
        <v>1.5355661787234047</v>
      </c>
      <c r="F30" s="281">
        <v>1.3580723106382979</v>
      </c>
      <c r="G30" s="281">
        <v>1.0287894568627451</v>
      </c>
      <c r="H30" s="281">
        <v>1.1576087247422675</v>
      </c>
      <c r="I30" s="281">
        <v>31.207662340425529</v>
      </c>
      <c r="J30" s="282"/>
      <c r="K30" s="282"/>
      <c r="L30" s="282"/>
      <c r="M30" s="282"/>
      <c r="N30" s="282"/>
      <c r="O30" s="282"/>
      <c r="P30" s="282"/>
      <c r="Q30" s="282"/>
      <c r="R30" s="279"/>
    </row>
    <row r="31" spans="3:18" hidden="1">
      <c r="C31" s="282"/>
      <c r="D31" s="282"/>
      <c r="E31" s="282"/>
      <c r="F31" s="282"/>
      <c r="G31" s="282"/>
      <c r="H31" s="282"/>
      <c r="I31" s="282"/>
      <c r="J31" s="282"/>
      <c r="K31" s="282"/>
      <c r="L31" s="282"/>
      <c r="M31" s="282"/>
      <c r="N31" s="282"/>
      <c r="O31" s="282"/>
      <c r="P31" s="282"/>
      <c r="Q31" s="282"/>
      <c r="R31" s="279"/>
    </row>
    <row r="32" spans="3:18" ht="15" hidden="1" customHeight="1">
      <c r="C32" s="282" t="s">
        <v>532</v>
      </c>
      <c r="D32" s="282">
        <v>2.0734141127659576</v>
      </c>
      <c r="E32" s="282">
        <v>1.6846006978723409</v>
      </c>
      <c r="F32" s="282">
        <v>1.4367821808510635</v>
      </c>
      <c r="G32" s="282">
        <v>1.3732947333333332</v>
      </c>
      <c r="H32" s="282">
        <v>1.3016286979381444</v>
      </c>
      <c r="I32" s="282"/>
      <c r="J32" s="282"/>
      <c r="K32" s="282"/>
      <c r="L32" s="282"/>
      <c r="M32" s="282"/>
      <c r="N32" s="282"/>
      <c r="O32" s="282"/>
      <c r="P32" s="282"/>
      <c r="Q32" s="282"/>
      <c r="R32" s="279"/>
    </row>
    <row r="33" spans="3:18">
      <c r="C33" s="282"/>
      <c r="D33" s="282"/>
      <c r="E33" s="282"/>
      <c r="F33" s="282"/>
      <c r="G33" s="282"/>
      <c r="H33" s="282"/>
      <c r="I33" s="282"/>
      <c r="J33" s="282"/>
      <c r="K33" s="282"/>
      <c r="L33" s="282"/>
      <c r="M33" s="282"/>
      <c r="N33" s="282"/>
      <c r="O33" s="282"/>
      <c r="P33" s="282"/>
      <c r="Q33" s="282"/>
      <c r="R33" s="279"/>
    </row>
    <row r="34" spans="3:18">
      <c r="C34" s="282"/>
      <c r="D34" s="282"/>
      <c r="E34" s="282"/>
      <c r="F34" s="282"/>
      <c r="G34" s="282"/>
      <c r="H34" s="282"/>
      <c r="I34" s="282"/>
      <c r="J34" s="282"/>
      <c r="K34" s="282"/>
      <c r="L34" s="282"/>
      <c r="M34" s="282"/>
      <c r="N34" s="282"/>
      <c r="O34" s="282"/>
      <c r="P34" s="282"/>
      <c r="Q34" s="282"/>
      <c r="R34" s="279"/>
    </row>
    <row r="35" spans="3:18">
      <c r="C35" s="282"/>
      <c r="D35" s="282"/>
      <c r="E35" s="282"/>
      <c r="F35" s="282"/>
      <c r="G35" s="282"/>
      <c r="H35" s="282"/>
      <c r="I35" s="282"/>
      <c r="J35" s="282"/>
      <c r="K35" s="282"/>
      <c r="L35" s="282"/>
      <c r="M35" s="282"/>
      <c r="N35" s="282"/>
      <c r="O35" s="282"/>
      <c r="P35" s="282"/>
      <c r="Q35" s="282"/>
      <c r="R35" s="279"/>
    </row>
    <row r="36" spans="3:18">
      <c r="C36" s="282"/>
      <c r="D36" s="282"/>
      <c r="E36" s="282"/>
      <c r="F36" s="282"/>
      <c r="G36" s="282"/>
      <c r="H36" s="282"/>
      <c r="I36" s="282"/>
      <c r="J36" s="282"/>
      <c r="K36" s="282"/>
      <c r="L36" s="282"/>
      <c r="M36" s="282"/>
      <c r="N36" s="282"/>
      <c r="O36" s="282"/>
      <c r="P36" s="282"/>
      <c r="Q36" s="282"/>
      <c r="R36" s="279"/>
    </row>
    <row r="37" spans="3:18">
      <c r="C37" s="282"/>
      <c r="D37" s="282"/>
      <c r="E37" s="282"/>
      <c r="F37" s="282"/>
      <c r="G37" s="282"/>
      <c r="H37" s="282"/>
      <c r="I37" s="282"/>
      <c r="J37" s="282"/>
      <c r="K37" s="282"/>
      <c r="L37" s="282"/>
      <c r="M37" s="282"/>
      <c r="N37" s="282"/>
      <c r="O37" s="282"/>
      <c r="P37" s="282"/>
      <c r="Q37" s="282"/>
      <c r="R37" s="279"/>
    </row>
    <row r="38" spans="3:18">
      <c r="C38" s="282"/>
      <c r="D38" s="282"/>
      <c r="E38" s="282"/>
      <c r="F38" s="282"/>
      <c r="G38" s="282"/>
      <c r="H38" s="282"/>
      <c r="I38" s="282"/>
      <c r="J38" s="282"/>
      <c r="K38" s="282"/>
      <c r="L38" s="282"/>
      <c r="M38" s="282"/>
      <c r="N38" s="282"/>
      <c r="O38" s="282"/>
      <c r="P38" s="282"/>
      <c r="Q38" s="282"/>
      <c r="R38" s="279"/>
    </row>
    <row r="39" spans="3:18">
      <c r="C39" s="282"/>
      <c r="D39" s="282"/>
      <c r="E39" s="282"/>
      <c r="F39" s="282"/>
      <c r="G39" s="282"/>
      <c r="H39" s="282"/>
      <c r="I39" s="282"/>
      <c r="J39" s="282"/>
      <c r="K39" s="282"/>
      <c r="L39" s="282"/>
      <c r="M39" s="282"/>
      <c r="N39" s="282"/>
      <c r="O39" s="282"/>
      <c r="P39" s="282"/>
      <c r="Q39" s="282"/>
      <c r="R39" s="279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B58:J65"/>
  <sheetViews>
    <sheetView topLeftCell="A20" workbookViewId="0"/>
  </sheetViews>
  <sheetFormatPr defaultRowHeight="12"/>
  <cols>
    <col min="1" max="16384" width="9.140625" style="130"/>
  </cols>
  <sheetData>
    <row r="58" spans="2:10">
      <c r="B58" s="130" t="s">
        <v>351</v>
      </c>
      <c r="G58" s="130" t="s">
        <v>332</v>
      </c>
    </row>
    <row r="59" spans="2:10">
      <c r="B59" s="180" t="s">
        <v>352</v>
      </c>
      <c r="C59" s="157"/>
      <c r="D59" s="156"/>
      <c r="E59" s="156"/>
      <c r="F59" s="153"/>
      <c r="G59" s="181" t="s">
        <v>353</v>
      </c>
      <c r="H59" s="162"/>
      <c r="I59" s="165"/>
      <c r="J59" s="165"/>
    </row>
    <row r="60" spans="2:10">
      <c r="B60" s="162" t="s">
        <v>354</v>
      </c>
      <c r="C60" s="162" t="s">
        <v>355</v>
      </c>
      <c r="D60" s="162" t="s">
        <v>356</v>
      </c>
      <c r="E60" s="162" t="s">
        <v>357</v>
      </c>
      <c r="F60" s="153"/>
      <c r="G60" s="157" t="s">
        <v>354</v>
      </c>
      <c r="H60" s="157" t="s">
        <v>355</v>
      </c>
      <c r="I60" s="157" t="s">
        <v>358</v>
      </c>
      <c r="J60" s="157" t="s">
        <v>359</v>
      </c>
    </row>
    <row r="61" spans="2:10">
      <c r="B61" s="162" t="s">
        <v>360</v>
      </c>
      <c r="C61" s="153">
        <v>2.2000000000000002</v>
      </c>
      <c r="D61" s="153">
        <v>2.2999999999999998</v>
      </c>
      <c r="E61" s="153">
        <v>2.6</v>
      </c>
      <c r="F61" s="153"/>
      <c r="G61" s="162" t="s">
        <v>360</v>
      </c>
      <c r="H61" s="153">
        <v>5.4048217000000003</v>
      </c>
      <c r="I61" s="153">
        <v>4.6328735999999999</v>
      </c>
      <c r="J61" s="153">
        <v>4.8218787000000001</v>
      </c>
    </row>
    <row r="62" spans="2:10">
      <c r="B62" s="162" t="s">
        <v>361</v>
      </c>
      <c r="C62" s="153">
        <v>3.4</v>
      </c>
      <c r="D62" s="153">
        <v>4.9000000000000004</v>
      </c>
      <c r="E62" s="153">
        <v>5.4</v>
      </c>
      <c r="F62" s="153"/>
      <c r="G62" s="162" t="s">
        <v>361</v>
      </c>
      <c r="H62" s="153">
        <v>2.8544493000000002</v>
      </c>
      <c r="I62" s="153">
        <v>2.8546756000000002</v>
      </c>
      <c r="J62" s="153">
        <v>2.7653409999999998</v>
      </c>
    </row>
    <row r="63" spans="2:10">
      <c r="B63" s="162" t="s">
        <v>362</v>
      </c>
      <c r="C63" s="153">
        <v>4.2</v>
      </c>
      <c r="D63" s="153">
        <v>4.5</v>
      </c>
      <c r="E63" s="153">
        <v>5.2</v>
      </c>
      <c r="F63" s="153"/>
      <c r="G63" s="162" t="s">
        <v>362</v>
      </c>
      <c r="H63" s="153">
        <v>7.5996192999999996</v>
      </c>
      <c r="I63" s="153">
        <v>8.4998544999999996</v>
      </c>
      <c r="J63" s="153">
        <v>9.2924775999999998</v>
      </c>
    </row>
    <row r="64" spans="2:10">
      <c r="B64" s="157" t="s">
        <v>363</v>
      </c>
      <c r="C64" s="156">
        <v>2.9</v>
      </c>
      <c r="D64" s="156">
        <v>2.7</v>
      </c>
      <c r="E64" s="156">
        <v>2.6</v>
      </c>
      <c r="F64" s="153"/>
      <c r="G64" s="157" t="s">
        <v>363</v>
      </c>
      <c r="H64" s="156">
        <v>3.7477049999999998</v>
      </c>
      <c r="I64" s="156">
        <v>2.9704978999999998</v>
      </c>
      <c r="J64" s="156">
        <v>2.4973844999999999</v>
      </c>
    </row>
    <row r="65" spans="2:10">
      <c r="B65" s="165"/>
      <c r="C65" s="165"/>
      <c r="D65" s="165"/>
      <c r="E65" s="165"/>
      <c r="F65" s="153"/>
      <c r="G65" s="162"/>
      <c r="H65" s="162"/>
      <c r="I65" s="162"/>
      <c r="J65" s="162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B11:F36"/>
  <sheetViews>
    <sheetView workbookViewId="0"/>
  </sheetViews>
  <sheetFormatPr defaultRowHeight="12.75"/>
  <cols>
    <col min="1" max="16384" width="9.140625" style="232"/>
  </cols>
  <sheetData>
    <row r="11" spans="3:6">
      <c r="C11" s="303"/>
      <c r="D11" s="304"/>
      <c r="E11" s="304"/>
      <c r="F11" s="303"/>
    </row>
    <row r="12" spans="3:6">
      <c r="C12" s="303"/>
      <c r="D12" s="303"/>
      <c r="E12" s="303"/>
      <c r="F12" s="303"/>
    </row>
    <row r="13" spans="3:6">
      <c r="C13" s="303"/>
      <c r="D13" s="303"/>
      <c r="E13" s="303"/>
      <c r="F13" s="303"/>
    </row>
    <row r="14" spans="3:6">
      <c r="C14" s="303"/>
      <c r="D14" s="303"/>
      <c r="E14" s="303"/>
      <c r="F14" s="303"/>
    </row>
    <row r="31" spans="2:6">
      <c r="B31" s="305"/>
      <c r="C31" s="306">
        <v>0.75</v>
      </c>
      <c r="D31" s="306">
        <v>0.9</v>
      </c>
      <c r="E31" s="305" t="s">
        <v>559</v>
      </c>
      <c r="F31" s="307"/>
    </row>
    <row r="32" spans="2:6">
      <c r="B32" s="305" t="s">
        <v>36</v>
      </c>
      <c r="C32" s="305">
        <v>50.884826320728074</v>
      </c>
      <c r="D32" s="305">
        <v>94.308507204455609</v>
      </c>
      <c r="E32" s="305">
        <v>67.417061446591049</v>
      </c>
      <c r="F32" s="307"/>
    </row>
    <row r="33" spans="2:6">
      <c r="B33" s="305" t="s">
        <v>558</v>
      </c>
      <c r="C33" s="305">
        <v>18.265580700719102</v>
      </c>
      <c r="D33" s="305">
        <v>35.703850177990731</v>
      </c>
      <c r="E33" s="305">
        <v>-6.5542089473112002</v>
      </c>
      <c r="F33" s="307"/>
    </row>
    <row r="34" spans="2:6">
      <c r="B34" s="305" t="s">
        <v>148</v>
      </c>
      <c r="C34" s="305">
        <v>30.554385402085575</v>
      </c>
      <c r="D34" s="305">
        <v>74.442250995272687</v>
      </c>
      <c r="E34" s="305">
        <v>-26.047999999999998</v>
      </c>
      <c r="F34" s="307"/>
    </row>
    <row r="35" spans="2:6">
      <c r="B35" s="307"/>
      <c r="C35" s="307"/>
      <c r="D35" s="307"/>
      <c r="E35" s="307"/>
      <c r="F35" s="307"/>
    </row>
    <row r="36" spans="2:6">
      <c r="B36" s="307"/>
      <c r="C36" s="307"/>
      <c r="D36" s="307"/>
      <c r="E36" s="307"/>
      <c r="F36" s="307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5:Q53"/>
  <sheetViews>
    <sheetView zoomScaleNormal="100" workbookViewId="0"/>
  </sheetViews>
  <sheetFormatPr defaultRowHeight="15"/>
  <cols>
    <col min="1" max="2" width="9.140625" style="308"/>
    <col min="3" max="4" width="40.28515625" style="308" customWidth="1"/>
    <col min="5" max="6" width="9.140625" style="308"/>
    <col min="7" max="7" width="12.42578125" style="308" customWidth="1"/>
    <col min="8" max="16384" width="9.140625" style="308"/>
  </cols>
  <sheetData>
    <row r="5" spans="7:17">
      <c r="G5" s="170"/>
      <c r="H5" s="170"/>
      <c r="I5" s="170"/>
      <c r="J5" s="170"/>
      <c r="K5" s="170"/>
      <c r="L5" s="170"/>
      <c r="M5" s="170"/>
      <c r="N5" s="170"/>
      <c r="O5" s="170"/>
      <c r="P5" s="170"/>
      <c r="Q5" s="170"/>
    </row>
    <row r="6" spans="7:17">
      <c r="G6" s="170"/>
      <c r="H6" s="169"/>
      <c r="I6" s="170"/>
      <c r="J6" s="169"/>
      <c r="K6" s="169"/>
      <c r="L6" s="169"/>
      <c r="M6" s="170"/>
      <c r="N6" s="169"/>
      <c r="O6" s="169"/>
      <c r="P6" s="170"/>
      <c r="Q6" s="170"/>
    </row>
    <row r="7" spans="7:17">
      <c r="G7" s="170"/>
      <c r="H7" s="171"/>
      <c r="I7" s="171"/>
      <c r="J7" s="171"/>
      <c r="K7" s="171"/>
      <c r="L7" s="171"/>
      <c r="M7" s="171"/>
      <c r="N7" s="171"/>
      <c r="O7" s="171"/>
      <c r="P7" s="170"/>
      <c r="Q7" s="170"/>
    </row>
    <row r="8" spans="7:17">
      <c r="G8" s="170"/>
      <c r="H8" s="172"/>
      <c r="I8" s="172"/>
      <c r="J8" s="172"/>
      <c r="K8" s="172"/>
      <c r="L8" s="172"/>
      <c r="M8" s="172"/>
      <c r="N8" s="172"/>
      <c r="O8" s="172"/>
      <c r="P8" s="170"/>
      <c r="Q8" s="170"/>
    </row>
    <row r="9" spans="7:17" ht="63.75">
      <c r="G9" s="170"/>
      <c r="H9" s="173"/>
      <c r="I9" s="174" t="s">
        <v>348</v>
      </c>
      <c r="J9" s="174" t="s">
        <v>349</v>
      </c>
      <c r="K9" s="174" t="s">
        <v>350</v>
      </c>
      <c r="L9" s="175"/>
      <c r="M9" s="174" t="s">
        <v>348</v>
      </c>
      <c r="N9" s="174" t="s">
        <v>349</v>
      </c>
      <c r="O9" s="174" t="s">
        <v>350</v>
      </c>
      <c r="P9" s="170"/>
      <c r="Q9" s="170"/>
    </row>
    <row r="10" spans="7:17">
      <c r="G10" s="170"/>
      <c r="H10" s="169" t="s">
        <v>148</v>
      </c>
      <c r="I10" s="176">
        <v>4.5530360639095306</v>
      </c>
      <c r="J10" s="176">
        <v>2.731317188590765</v>
      </c>
      <c r="K10" s="176">
        <v>0.62179043323112637</v>
      </c>
      <c r="L10" s="176"/>
      <c r="M10" s="176">
        <v>3.6665310177472312</v>
      </c>
      <c r="N10" s="176">
        <v>2.1995123804653427</v>
      </c>
      <c r="O10" s="176">
        <v>0.50072388577190818</v>
      </c>
      <c r="P10" s="170"/>
      <c r="Q10" s="170"/>
    </row>
    <row r="11" spans="7:17">
      <c r="G11" s="170"/>
      <c r="H11" s="169" t="s">
        <v>71</v>
      </c>
      <c r="I11" s="176">
        <v>0.75683063268661499</v>
      </c>
      <c r="J11" s="176">
        <v>7.4246150255203247</v>
      </c>
      <c r="K11" s="176">
        <v>2.3564804685302079</v>
      </c>
      <c r="L11" s="176"/>
      <c r="M11" s="176">
        <v>0.19999999737796803</v>
      </c>
      <c r="N11" s="176">
        <v>1.962028122943799</v>
      </c>
      <c r="O11" s="176">
        <v>0.62272332431135424</v>
      </c>
      <c r="P11" s="170"/>
      <c r="Q11" s="170"/>
    </row>
    <row r="12" spans="7:17">
      <c r="G12" s="170"/>
      <c r="H12" s="169" t="s">
        <v>106</v>
      </c>
      <c r="I12" s="176">
        <v>76.223804473876953</v>
      </c>
      <c r="J12" s="176">
        <v>40.807172432541847</v>
      </c>
      <c r="K12" s="176">
        <v>1.148201452459034</v>
      </c>
      <c r="L12" s="176"/>
      <c r="M12" s="176">
        <v>20.763867361421134</v>
      </c>
      <c r="N12" s="176">
        <v>11.116143068853608</v>
      </c>
      <c r="O12" s="176">
        <v>0.31277765296038434</v>
      </c>
      <c r="P12" s="170"/>
      <c r="Q12" s="170"/>
    </row>
    <row r="13" spans="7:17">
      <c r="G13" s="170"/>
      <c r="H13" s="169" t="s">
        <v>57</v>
      </c>
      <c r="I13" s="176">
        <v>11.368319749832153</v>
      </c>
      <c r="J13" s="176">
        <v>33.926059365272522</v>
      </c>
      <c r="K13" s="176">
        <v>12.667172893881798</v>
      </c>
      <c r="L13" s="176"/>
      <c r="M13" s="176">
        <v>0.90159252518697963</v>
      </c>
      <c r="N13" s="176">
        <v>2.6905894807569117</v>
      </c>
      <c r="O13" s="176">
        <v>1.0046012645398692</v>
      </c>
      <c r="P13" s="170"/>
      <c r="Q13" s="170"/>
    </row>
    <row r="14" spans="7:17">
      <c r="G14" s="170"/>
      <c r="H14" s="169" t="s">
        <v>174</v>
      </c>
      <c r="I14" s="176">
        <v>3.6573300361633301</v>
      </c>
      <c r="J14" s="176">
        <v>4.4100284148007631</v>
      </c>
      <c r="K14" s="176">
        <v>0.80544437972275773</v>
      </c>
      <c r="L14" s="176"/>
      <c r="M14" s="176">
        <v>0.70089074789172379</v>
      </c>
      <c r="N14" s="176">
        <v>0.84513786924080159</v>
      </c>
      <c r="O14" s="176">
        <v>0.15435536528206786</v>
      </c>
      <c r="P14" s="170"/>
      <c r="Q14" s="170"/>
    </row>
    <row r="15" spans="7:17">
      <c r="G15" s="170"/>
      <c r="H15" s="169" t="s">
        <v>25</v>
      </c>
      <c r="I15" s="176">
        <v>0.12223905531138636</v>
      </c>
      <c r="J15" s="176">
        <v>3.6612006425857544</v>
      </c>
      <c r="K15" s="176">
        <v>0.18474933711695485</v>
      </c>
      <c r="L15" s="176"/>
      <c r="M15" s="176">
        <v>2.3847772687102323E-2</v>
      </c>
      <c r="N15" s="176">
        <v>0.7142682873640066</v>
      </c>
      <c r="O15" s="176">
        <v>3.6042983025635154E-2</v>
      </c>
      <c r="P15" s="170"/>
      <c r="Q15" s="170"/>
    </row>
    <row r="16" spans="7:17">
      <c r="G16" s="170"/>
      <c r="H16" s="169" t="s">
        <v>53</v>
      </c>
      <c r="I16" s="176">
        <v>43.694257736206055</v>
      </c>
      <c r="J16" s="176">
        <v>241.94639587402344</v>
      </c>
      <c r="K16" s="176">
        <v>32.189766705036163</v>
      </c>
      <c r="L16" s="176"/>
      <c r="M16" s="176">
        <v>2.0838800212163897</v>
      </c>
      <c r="N16" s="176">
        <v>11.538982161251088</v>
      </c>
      <c r="O16" s="176">
        <v>1.5352042854056245</v>
      </c>
      <c r="P16" s="170"/>
      <c r="Q16" s="170"/>
    </row>
    <row r="17" spans="7:17">
      <c r="G17" s="170"/>
      <c r="H17" s="169" t="s">
        <v>36</v>
      </c>
      <c r="I17" s="176">
        <v>65.403817176818848</v>
      </c>
      <c r="J17" s="176">
        <v>49.276618957519531</v>
      </c>
      <c r="K17" s="176">
        <v>14.218756437301636</v>
      </c>
      <c r="L17" s="176"/>
      <c r="M17" s="176">
        <v>8.7385727508924482</v>
      </c>
      <c r="N17" s="176">
        <v>6.5838255053851977</v>
      </c>
      <c r="O17" s="176">
        <v>1.8997612512228006</v>
      </c>
      <c r="P17" s="170"/>
      <c r="Q17" s="170"/>
    </row>
    <row r="18" spans="7:17">
      <c r="G18" s="170"/>
      <c r="H18" s="169" t="s">
        <v>35</v>
      </c>
      <c r="I18" s="176">
        <v>18.170881032943726</v>
      </c>
      <c r="J18" s="176">
        <v>12.886020988225937</v>
      </c>
      <c r="K18" s="176">
        <v>3.5323303543264046</v>
      </c>
      <c r="L18" s="176"/>
      <c r="M18" s="176">
        <v>4.516298065826339</v>
      </c>
      <c r="N18" s="176">
        <v>3.2027677447126148</v>
      </c>
      <c r="O18" s="176">
        <v>0.87794624367311569</v>
      </c>
      <c r="P18" s="170"/>
      <c r="Q18" s="170"/>
    </row>
    <row r="19" spans="7:17">
      <c r="G19" s="170"/>
      <c r="H19" s="177" t="s">
        <v>119</v>
      </c>
      <c r="I19" s="178">
        <v>36.493032455444336</v>
      </c>
      <c r="J19" s="178">
        <v>19.221654497087002</v>
      </c>
      <c r="K19" s="178">
        <v>4.4220173303037882</v>
      </c>
      <c r="L19" s="178"/>
      <c r="M19" s="178">
        <v>16.063807223085451</v>
      </c>
      <c r="N19" s="178">
        <v>8.4611481034619747</v>
      </c>
      <c r="O19" s="178">
        <v>1.9465204492904651</v>
      </c>
      <c r="P19" s="179"/>
      <c r="Q19" s="170"/>
    </row>
    <row r="20" spans="7:17">
      <c r="G20" s="170"/>
      <c r="H20" s="170"/>
      <c r="I20" s="170"/>
      <c r="J20" s="170"/>
      <c r="K20" s="170"/>
      <c r="L20" s="170"/>
      <c r="M20" s="170"/>
      <c r="N20" s="170"/>
      <c r="O20" s="170"/>
      <c r="P20" s="170"/>
      <c r="Q20" s="170"/>
    </row>
    <row r="21" spans="7:17">
      <c r="G21" s="170"/>
      <c r="H21" s="170"/>
      <c r="I21" s="170"/>
      <c r="J21" s="170"/>
      <c r="K21" s="170"/>
      <c r="L21" s="170"/>
      <c r="M21" s="170"/>
      <c r="N21" s="170"/>
      <c r="O21" s="170"/>
      <c r="P21" s="170"/>
      <c r="Q21" s="170"/>
    </row>
    <row r="22" spans="7:17">
      <c r="G22" s="170"/>
      <c r="H22" s="170"/>
      <c r="I22" s="170"/>
      <c r="J22" s="170"/>
      <c r="K22" s="170"/>
      <c r="L22" s="170"/>
      <c r="M22" s="170"/>
      <c r="N22" s="170"/>
      <c r="O22" s="170"/>
      <c r="P22" s="170"/>
      <c r="Q22" s="170"/>
    </row>
    <row r="23" spans="7:17">
      <c r="G23" s="170"/>
      <c r="H23" s="170"/>
      <c r="I23" s="170"/>
      <c r="J23" s="170"/>
      <c r="K23" s="170"/>
      <c r="L23" s="170"/>
      <c r="M23" s="170"/>
      <c r="N23" s="170"/>
      <c r="O23" s="170"/>
      <c r="P23" s="170"/>
      <c r="Q23" s="170"/>
    </row>
    <row r="33" spans="1:14">
      <c r="A33" s="316"/>
      <c r="B33" s="316"/>
      <c r="C33" s="316" t="str">
        <f>" "</f>
        <v xml:space="preserve"> </v>
      </c>
      <c r="D33" s="316" t="str">
        <f>" "</f>
        <v xml:space="preserve"> </v>
      </c>
      <c r="E33" s="316"/>
      <c r="F33" s="316"/>
      <c r="G33" s="316"/>
      <c r="H33" s="316"/>
      <c r="I33" s="316"/>
      <c r="J33" s="316"/>
      <c r="K33" s="312"/>
      <c r="L33" s="311"/>
      <c r="M33" s="311"/>
      <c r="N33" s="311"/>
    </row>
    <row r="34" spans="1:14">
      <c r="A34" s="311" t="s">
        <v>560</v>
      </c>
      <c r="B34" s="311"/>
      <c r="C34" s="311" t="s">
        <v>61</v>
      </c>
      <c r="D34" s="311" t="str">
        <f t="shared" ref="D34:D52" si="0">" "</f>
        <v xml:space="preserve"> </v>
      </c>
      <c r="E34" s="311"/>
      <c r="F34" s="310">
        <v>2.7923948301536732</v>
      </c>
      <c r="G34" s="311"/>
      <c r="H34" s="310">
        <v>4.6451505112187244</v>
      </c>
      <c r="I34" s="311"/>
      <c r="J34" s="310">
        <v>0.81545230128756374</v>
      </c>
      <c r="K34" s="312"/>
      <c r="L34" s="311"/>
      <c r="M34" s="311"/>
      <c r="N34" s="311"/>
    </row>
    <row r="35" spans="1:14">
      <c r="A35" s="311"/>
      <c r="B35" s="311"/>
      <c r="C35" s="313" t="s">
        <v>58</v>
      </c>
      <c r="D35" s="311" t="str">
        <f t="shared" si="0"/>
        <v xml:space="preserve"> </v>
      </c>
      <c r="E35" s="311"/>
      <c r="F35" s="310">
        <v>7.4615820213891624</v>
      </c>
      <c r="G35" s="311"/>
      <c r="H35" s="310">
        <v>5.051069241328686</v>
      </c>
      <c r="I35" s="311"/>
      <c r="J35" s="310">
        <v>1.134435924544738</v>
      </c>
      <c r="K35" s="311"/>
      <c r="L35" s="311"/>
      <c r="M35" s="311"/>
      <c r="N35" s="311"/>
    </row>
    <row r="36" spans="1:14">
      <c r="A36" s="311"/>
      <c r="B36" s="311"/>
      <c r="C36" s="313" t="s">
        <v>34</v>
      </c>
      <c r="D36" s="311" t="str">
        <f t="shared" si="0"/>
        <v xml:space="preserve"> </v>
      </c>
      <c r="E36" s="311"/>
      <c r="F36" s="310">
        <v>1.3906756984941995</v>
      </c>
      <c r="G36" s="311"/>
      <c r="H36" s="310">
        <v>2.8420946788062498</v>
      </c>
      <c r="I36" s="311"/>
      <c r="J36" s="310">
        <v>0.67767033770947371</v>
      </c>
      <c r="K36" s="311"/>
      <c r="L36" s="311"/>
      <c r="M36" s="311"/>
      <c r="N36" s="311"/>
    </row>
    <row r="37" spans="1:14">
      <c r="A37" s="311"/>
      <c r="B37" s="311"/>
      <c r="C37" s="313" t="s">
        <v>561</v>
      </c>
      <c r="D37" s="311" t="str">
        <f t="shared" si="0"/>
        <v xml:space="preserve"> </v>
      </c>
      <c r="E37" s="311"/>
      <c r="F37" s="310">
        <v>2.6892999711218004</v>
      </c>
      <c r="G37" s="311"/>
      <c r="H37" s="310">
        <v>12.92692362624128</v>
      </c>
      <c r="I37" s="311"/>
      <c r="J37" s="310">
        <v>1.617243129819435</v>
      </c>
      <c r="K37" s="311"/>
      <c r="L37" s="311"/>
      <c r="M37" s="311"/>
      <c r="N37" s="311"/>
    </row>
    <row r="38" spans="1:14">
      <c r="A38" s="311"/>
      <c r="B38" s="311"/>
      <c r="C38" s="313" t="s">
        <v>562</v>
      </c>
      <c r="D38" s="311" t="str">
        <f t="shared" si="0"/>
        <v xml:space="preserve"> </v>
      </c>
      <c r="E38" s="311"/>
      <c r="F38" s="310">
        <v>0.69896635206356061</v>
      </c>
      <c r="G38" s="311"/>
      <c r="H38" s="310">
        <v>15.255536305323623</v>
      </c>
      <c r="I38" s="311"/>
      <c r="J38" s="310">
        <v>0.72671090951752881</v>
      </c>
      <c r="K38" s="311"/>
      <c r="L38" s="311"/>
      <c r="M38" s="311"/>
      <c r="N38" s="311"/>
    </row>
    <row r="39" spans="1:14">
      <c r="A39" s="311"/>
      <c r="B39" s="311"/>
      <c r="C39" s="313" t="s">
        <v>563</v>
      </c>
      <c r="D39" s="311" t="str">
        <f t="shared" si="0"/>
        <v xml:space="preserve"> </v>
      </c>
      <c r="E39" s="311"/>
      <c r="F39" s="310">
        <v>6.640523431493435E-2</v>
      </c>
      <c r="G39" s="311"/>
      <c r="H39" s="310">
        <v>6.8008599509638561</v>
      </c>
      <c r="I39" s="311"/>
      <c r="J39" s="310">
        <v>0.50854402013593392</v>
      </c>
      <c r="K39" s="311"/>
      <c r="L39" s="311"/>
      <c r="M39" s="311"/>
      <c r="N39" s="311"/>
    </row>
    <row r="40" spans="1:14">
      <c r="A40" s="311"/>
      <c r="B40" s="311"/>
      <c r="C40" s="313" t="s">
        <v>564</v>
      </c>
      <c r="D40" s="311" t="str">
        <f t="shared" si="0"/>
        <v xml:space="preserve"> </v>
      </c>
      <c r="E40" s="311"/>
      <c r="F40" s="310">
        <v>4.7147971848272421E-2</v>
      </c>
      <c r="G40" s="311"/>
      <c r="H40" s="310">
        <v>2.2185339883604329</v>
      </c>
      <c r="I40" s="311"/>
      <c r="J40" s="310">
        <v>0.23318541780030549</v>
      </c>
      <c r="K40" s="311"/>
      <c r="L40" s="311"/>
      <c r="M40" s="311"/>
      <c r="N40" s="311"/>
    </row>
    <row r="41" spans="1:14">
      <c r="A41" s="311"/>
      <c r="B41" s="311"/>
      <c r="C41" s="313" t="s">
        <v>376</v>
      </c>
      <c r="D41" s="311" t="str">
        <f t="shared" si="0"/>
        <v xml:space="preserve"> </v>
      </c>
      <c r="E41" s="311"/>
      <c r="F41" s="310">
        <v>1.2706585192421955</v>
      </c>
      <c r="G41" s="311"/>
      <c r="H41" s="310">
        <v>2.3125394417366261</v>
      </c>
      <c r="I41" s="311"/>
      <c r="J41" s="310">
        <v>0.98197553910231072</v>
      </c>
      <c r="K41" s="311"/>
      <c r="L41" s="311"/>
      <c r="M41" s="311"/>
      <c r="N41" s="311"/>
    </row>
    <row r="42" spans="1:14">
      <c r="A42" s="311"/>
      <c r="B42" s="311"/>
      <c r="C42" s="311" t="s">
        <v>427</v>
      </c>
      <c r="D42" s="311" t="str">
        <f t="shared" si="0"/>
        <v xml:space="preserve"> </v>
      </c>
      <c r="E42" s="311"/>
      <c r="F42" s="310">
        <v>0.72474067210754523</v>
      </c>
      <c r="G42" s="311"/>
      <c r="H42" s="310">
        <v>5.2874355852419708</v>
      </c>
      <c r="I42" s="311"/>
      <c r="J42" s="311">
        <v>0.49086185758892187</v>
      </c>
      <c r="K42" s="310"/>
      <c r="L42" s="311"/>
      <c r="M42" s="311"/>
      <c r="N42" s="311"/>
    </row>
    <row r="43" spans="1:14" s="309" customFormat="1">
      <c r="A43" s="311"/>
      <c r="B43" s="311"/>
      <c r="C43" s="311"/>
      <c r="D43" s="311"/>
      <c r="E43" s="311"/>
      <c r="F43" s="311"/>
      <c r="G43" s="311"/>
      <c r="H43" s="311"/>
      <c r="I43" s="311"/>
      <c r="J43" s="311"/>
      <c r="K43" s="310"/>
      <c r="L43" s="311"/>
      <c r="M43" s="311"/>
      <c r="N43" s="311"/>
    </row>
    <row r="44" spans="1:14" s="309" customFormat="1">
      <c r="A44" s="311" t="s">
        <v>565</v>
      </c>
      <c r="B44" s="311"/>
      <c r="C44" s="311" t="s">
        <v>61</v>
      </c>
      <c r="D44" s="311" t="str">
        <f t="shared" si="0"/>
        <v xml:space="preserve"> </v>
      </c>
      <c r="E44" s="310">
        <v>377.91717274306569</v>
      </c>
      <c r="F44" s="311"/>
      <c r="G44" s="310">
        <v>628.66544845636236</v>
      </c>
      <c r="H44" s="311"/>
      <c r="I44" s="314">
        <v>110.36169558889458</v>
      </c>
      <c r="J44" s="315"/>
      <c r="K44" s="311"/>
      <c r="L44" s="311"/>
      <c r="M44" s="311"/>
      <c r="N44" s="311"/>
    </row>
    <row r="45" spans="1:14">
      <c r="A45" s="311"/>
      <c r="B45" s="311"/>
      <c r="C45" s="313" t="s">
        <v>58</v>
      </c>
      <c r="D45" s="311" t="str">
        <f t="shared" si="0"/>
        <v xml:space="preserve"> </v>
      </c>
      <c r="E45" s="310">
        <v>252.25764747802168</v>
      </c>
      <c r="F45" s="311"/>
      <c r="G45" s="310">
        <v>170.76416776143014</v>
      </c>
      <c r="H45" s="311"/>
      <c r="I45" s="314">
        <v>38.352474946986149</v>
      </c>
      <c r="J45" s="311"/>
      <c r="K45" s="311"/>
      <c r="L45" s="311"/>
      <c r="M45" s="311"/>
      <c r="N45" s="311"/>
    </row>
    <row r="46" spans="1:14">
      <c r="A46" s="311"/>
      <c r="B46" s="311"/>
      <c r="C46" s="313" t="s">
        <v>34</v>
      </c>
      <c r="D46" s="311" t="str">
        <f t="shared" si="0"/>
        <v xml:space="preserve"> </v>
      </c>
      <c r="E46" s="310">
        <v>21.915917072445154</v>
      </c>
      <c r="F46" s="311"/>
      <c r="G46" s="310">
        <v>44.789098824549001</v>
      </c>
      <c r="H46" s="311"/>
      <c r="I46" s="314">
        <v>10.679532934801387</v>
      </c>
      <c r="J46" s="311"/>
      <c r="K46" s="311"/>
      <c r="L46" s="311"/>
      <c r="M46" s="311"/>
      <c r="N46" s="311"/>
    </row>
    <row r="47" spans="1:14">
      <c r="A47" s="311"/>
      <c r="B47" s="311"/>
      <c r="C47" s="313" t="s">
        <v>561</v>
      </c>
      <c r="D47" s="311" t="str">
        <f t="shared" si="0"/>
        <v xml:space="preserve"> </v>
      </c>
      <c r="E47" s="310">
        <v>75.302832775283605</v>
      </c>
      <c r="F47" s="311"/>
      <c r="G47" s="310">
        <v>361.96555928257294</v>
      </c>
      <c r="H47" s="311"/>
      <c r="I47" s="314">
        <v>45.284271100099431</v>
      </c>
      <c r="J47" s="311"/>
      <c r="K47" s="311"/>
      <c r="L47" s="311"/>
      <c r="M47" s="311"/>
      <c r="N47" s="311"/>
    </row>
    <row r="48" spans="1:14">
      <c r="A48" s="311"/>
      <c r="B48" s="311"/>
      <c r="C48" s="313" t="s">
        <v>562</v>
      </c>
      <c r="D48" s="311" t="str">
        <f t="shared" si="0"/>
        <v xml:space="preserve"> </v>
      </c>
      <c r="E48" s="310">
        <v>96.110698775853962</v>
      </c>
      <c r="F48" s="311"/>
      <c r="G48" s="310">
        <v>2097.6979080270976</v>
      </c>
      <c r="H48" s="311"/>
      <c r="I48" s="314">
        <v>99.925687575036136</v>
      </c>
      <c r="J48" s="311"/>
      <c r="K48" s="311"/>
      <c r="L48" s="311"/>
      <c r="M48" s="311"/>
      <c r="N48" s="311"/>
    </row>
    <row r="49" spans="1:14">
      <c r="A49" s="311"/>
      <c r="B49" s="311"/>
      <c r="C49" s="313" t="s">
        <v>563</v>
      </c>
      <c r="D49" s="311" t="str">
        <f t="shared" si="0"/>
        <v xml:space="preserve"> </v>
      </c>
      <c r="E49" s="310">
        <v>1.2893132738256199</v>
      </c>
      <c r="F49" s="311"/>
      <c r="G49" s="310">
        <v>132.04439527494833</v>
      </c>
      <c r="H49" s="311"/>
      <c r="I49" s="314">
        <v>9.8738083262578584</v>
      </c>
      <c r="J49" s="311"/>
      <c r="K49" s="311"/>
      <c r="L49" s="311"/>
      <c r="M49" s="311"/>
      <c r="N49" s="311"/>
    </row>
    <row r="50" spans="1:14">
      <c r="A50" s="311"/>
      <c r="B50" s="311"/>
      <c r="C50" s="313" t="s">
        <v>564</v>
      </c>
      <c r="D50" s="311" t="str">
        <f t="shared" si="0"/>
        <v xml:space="preserve"> </v>
      </c>
      <c r="E50" s="310">
        <v>21.45318088342713</v>
      </c>
      <c r="F50" s="311"/>
      <c r="G50" s="310">
        <v>1009.4731349524918</v>
      </c>
      <c r="H50" s="311"/>
      <c r="I50" s="314">
        <v>106.10358730904318</v>
      </c>
      <c r="J50" s="311"/>
      <c r="K50" s="311"/>
      <c r="L50" s="311"/>
      <c r="M50" s="311"/>
      <c r="N50" s="311"/>
    </row>
    <row r="51" spans="1:14">
      <c r="A51" s="311"/>
      <c r="B51" s="311"/>
      <c r="C51" s="313" t="s">
        <v>376</v>
      </c>
      <c r="D51" s="311" t="str">
        <f t="shared" si="0"/>
        <v xml:space="preserve"> </v>
      </c>
      <c r="E51" s="310">
        <v>73.046316283850246</v>
      </c>
      <c r="F51" s="311"/>
      <c r="G51" s="310">
        <v>132.94090026698541</v>
      </c>
      <c r="H51" s="311"/>
      <c r="I51" s="314">
        <v>56.450804622984322</v>
      </c>
      <c r="J51" s="311"/>
      <c r="K51" s="311"/>
      <c r="L51" s="311"/>
      <c r="M51" s="311"/>
      <c r="N51" s="311"/>
    </row>
    <row r="52" spans="1:14">
      <c r="A52" s="316"/>
      <c r="B52" s="316"/>
      <c r="C52" s="316" t="s">
        <v>427</v>
      </c>
      <c r="D52" s="316" t="str">
        <f t="shared" si="0"/>
        <v xml:space="preserve"> </v>
      </c>
      <c r="E52" s="317">
        <v>541.37590654270741</v>
      </c>
      <c r="F52" s="316"/>
      <c r="G52" s="317">
        <v>3949.6751643900752</v>
      </c>
      <c r="H52" s="316"/>
      <c r="I52" s="318">
        <v>366.67016681520846</v>
      </c>
      <c r="J52" s="317"/>
      <c r="K52" s="311"/>
      <c r="L52" s="311"/>
      <c r="M52" s="311"/>
      <c r="N52" s="311"/>
    </row>
    <row r="53" spans="1:14">
      <c r="A53" s="311"/>
      <c r="B53" s="311"/>
      <c r="C53" s="311"/>
      <c r="D53" s="311"/>
      <c r="E53" s="311"/>
      <c r="F53" s="311"/>
      <c r="G53" s="311"/>
      <c r="H53" s="311"/>
      <c r="I53" s="311"/>
      <c r="J53" s="311"/>
      <c r="K53" s="311"/>
      <c r="L53" s="311"/>
      <c r="M53" s="311"/>
      <c r="N53" s="311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5" tint="0.39997558519241921"/>
    <pageSetUpPr fitToPage="1"/>
  </sheetPr>
  <dimension ref="B2:R51"/>
  <sheetViews>
    <sheetView zoomScaleNormal="100" workbookViewId="0">
      <pane xSplit="2" ySplit="3" topLeftCell="C4" activePane="bottomRight" state="frozen"/>
      <selection activeCell="O31" sqref="O31"/>
      <selection pane="topRight" activeCell="O31" sqref="O31"/>
      <selection pane="bottomLeft" activeCell="O31" sqref="O31"/>
      <selection pane="bottomRight"/>
    </sheetView>
  </sheetViews>
  <sheetFormatPr defaultRowHeight="12"/>
  <cols>
    <col min="1" max="1" width="6.7109375" style="24" customWidth="1"/>
    <col min="2" max="2" width="17.5703125" style="24" customWidth="1"/>
    <col min="3" max="17" width="8.140625" style="40" customWidth="1"/>
    <col min="18" max="16384" width="9.140625" style="24"/>
  </cols>
  <sheetData>
    <row r="2" spans="2:17" ht="30.75" customHeight="1">
      <c r="B2" s="457" t="s">
        <v>121</v>
      </c>
      <c r="C2" s="457"/>
      <c r="D2" s="457"/>
      <c r="E2" s="457"/>
      <c r="F2" s="457"/>
      <c r="G2" s="457"/>
      <c r="H2" s="457"/>
      <c r="I2" s="457"/>
      <c r="J2" s="457"/>
      <c r="K2" s="457"/>
      <c r="L2" s="457"/>
      <c r="M2" s="457"/>
      <c r="N2" s="457"/>
      <c r="O2" s="457"/>
      <c r="P2" s="457"/>
      <c r="Q2" s="28"/>
    </row>
    <row r="3" spans="2:17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</row>
    <row r="4" spans="2:17" ht="13.5" customHeight="1">
      <c r="B4" s="85" t="s">
        <v>6</v>
      </c>
      <c r="C4" s="32">
        <v>1.7754159534933927</v>
      </c>
      <c r="D4" s="32">
        <v>1.4762218265207383</v>
      </c>
      <c r="E4" s="32">
        <v>-1.1007456494338617</v>
      </c>
      <c r="F4" s="32">
        <v>-4.5590878249000095</v>
      </c>
      <c r="G4" s="32">
        <v>-5.1077239561190941</v>
      </c>
      <c r="H4" s="32">
        <v>-4.4756946187548268</v>
      </c>
      <c r="I4" s="32">
        <v>-3.4818501073514971</v>
      </c>
      <c r="J4" s="32">
        <v>-2.8077875636008649</v>
      </c>
      <c r="K4" s="32">
        <v>-2.808700544497952</v>
      </c>
      <c r="L4" s="32">
        <v>-2.4324091311327813</v>
      </c>
      <c r="M4" s="32">
        <v>-1.7916083085129386</v>
      </c>
      <c r="N4" s="32">
        <v>-0.92590530179932484</v>
      </c>
      <c r="O4" s="32">
        <v>-0.17764366282436944</v>
      </c>
      <c r="P4" s="32">
        <v>0.11420717319155567</v>
      </c>
      <c r="Q4" s="32">
        <v>0.24990029900438118</v>
      </c>
    </row>
    <row r="5" spans="2:17" ht="13.5" customHeight="1">
      <c r="B5" s="85" t="s">
        <v>7</v>
      </c>
      <c r="C5" s="32">
        <v>-2.4986827695111828</v>
      </c>
      <c r="D5" s="32">
        <v>-1.3165065418062041</v>
      </c>
      <c r="E5" s="32">
        <v>-1.4484866523363102</v>
      </c>
      <c r="F5" s="32">
        <v>-5.317375579483306</v>
      </c>
      <c r="G5" s="32">
        <v>-4.4477914031945387</v>
      </c>
      <c r="H5" s="32">
        <v>-2.5620990603518248</v>
      </c>
      <c r="I5" s="32">
        <v>-2.1822143346196436</v>
      </c>
      <c r="J5" s="32">
        <v>-1.2835433577765958</v>
      </c>
      <c r="K5" s="32">
        <v>-2.4040062999174645</v>
      </c>
      <c r="L5" s="32">
        <v>-1.9623525876217283</v>
      </c>
      <c r="M5" s="32">
        <v>-1.6786068677965684</v>
      </c>
      <c r="N5" s="32">
        <v>-1.3222860374728305</v>
      </c>
      <c r="O5" s="32">
        <v>-1.1140491929354588</v>
      </c>
      <c r="P5" s="32">
        <v>-0.93827261340139623</v>
      </c>
      <c r="Q5" s="32">
        <v>-0.86214039498804174</v>
      </c>
    </row>
    <row r="6" spans="2:17" ht="13.5" customHeight="1">
      <c r="B6" s="85" t="s">
        <v>8</v>
      </c>
      <c r="C6" s="32">
        <v>0.24926077075340292</v>
      </c>
      <c r="D6" s="32">
        <v>4.5498146747462102E-2</v>
      </c>
      <c r="E6" s="32">
        <v>-1.086840193090862</v>
      </c>
      <c r="F6" s="32">
        <v>-5.4643511779996174</v>
      </c>
      <c r="G6" s="32">
        <v>-3.9762458748807239</v>
      </c>
      <c r="H6" s="32">
        <v>-4.0919679401971489</v>
      </c>
      <c r="I6" s="32">
        <v>-4.1406902094947604</v>
      </c>
      <c r="J6" s="32">
        <v>-2.9182121333259117</v>
      </c>
      <c r="K6" s="32">
        <v>-3.248040554490121</v>
      </c>
      <c r="L6" s="32">
        <v>-2.8360475351120473</v>
      </c>
      <c r="M6" s="32">
        <v>-2.2841732151427974</v>
      </c>
      <c r="N6" s="32">
        <v>-1.557861269850114</v>
      </c>
      <c r="O6" s="32">
        <v>-0.98870414825733122</v>
      </c>
      <c r="P6" s="32">
        <v>-0.66758877974990383</v>
      </c>
      <c r="Q6" s="32">
        <v>-0.43771226698843829</v>
      </c>
    </row>
    <row r="7" spans="2:17" ht="13.5" customHeight="1">
      <c r="B7" s="85" t="s">
        <v>9</v>
      </c>
      <c r="C7" s="32">
        <v>1.7962658330856176</v>
      </c>
      <c r="D7" s="32">
        <v>1.4580752283032123</v>
      </c>
      <c r="E7" s="32">
        <v>-0.30188812216960903</v>
      </c>
      <c r="F7" s="32">
        <v>-4.5211029689082434</v>
      </c>
      <c r="G7" s="32">
        <v>-4.9283809961407474</v>
      </c>
      <c r="H7" s="32">
        <v>-3.7464675420646389</v>
      </c>
      <c r="I7" s="32">
        <v>-3.0756956534085322</v>
      </c>
      <c r="J7" s="32">
        <v>-2.7060465455213678</v>
      </c>
      <c r="K7" s="32">
        <v>-1.639740230146975</v>
      </c>
      <c r="L7" s="32">
        <v>-1.6638268568626977</v>
      </c>
      <c r="M7" s="32">
        <v>-1.3398052540151018</v>
      </c>
      <c r="N7" s="32">
        <v>-0.96045181872024243</v>
      </c>
      <c r="O7" s="32">
        <v>-0.73284330695780442</v>
      </c>
      <c r="P7" s="32">
        <v>-0.61476768838826312</v>
      </c>
      <c r="Q7" s="32">
        <v>-0.28510511031658392</v>
      </c>
    </row>
    <row r="8" spans="2:17" ht="13.5" customHeight="1">
      <c r="B8" s="85" t="s">
        <v>90</v>
      </c>
      <c r="C8" s="32">
        <v>-1.0513553960105326</v>
      </c>
      <c r="D8" s="32">
        <v>3.2635418229665625</v>
      </c>
      <c r="E8" s="32">
        <v>0.87698734069306516</v>
      </c>
      <c r="F8" s="32">
        <v>-5.5077592804685427</v>
      </c>
      <c r="G8" s="32">
        <v>-4.7820635894853352</v>
      </c>
      <c r="H8" s="32">
        <v>-5.7582864209948328</v>
      </c>
      <c r="I8" s="32">
        <v>-5.8198659529856629</v>
      </c>
      <c r="J8" s="32">
        <v>-4.4000114708398428</v>
      </c>
      <c r="K8" s="32">
        <v>-0.22688011732918742</v>
      </c>
      <c r="L8" s="32">
        <v>-1.3450908387204565</v>
      </c>
      <c r="M8" s="32">
        <v>0.14453203579000581</v>
      </c>
      <c r="N8" s="32">
        <v>0.94571610989364252</v>
      </c>
      <c r="O8" s="32">
        <v>1.6590300011272126</v>
      </c>
      <c r="P8" s="32">
        <v>1.702357157486982</v>
      </c>
      <c r="Q8" s="32">
        <v>1.7245610707178523</v>
      </c>
    </row>
    <row r="9" spans="2:17" ht="13.5" customHeight="1">
      <c r="B9" s="85" t="s">
        <v>10</v>
      </c>
      <c r="C9" s="32">
        <v>-2.2548059938451113</v>
      </c>
      <c r="D9" s="32">
        <v>-0.69426556943321172</v>
      </c>
      <c r="E9" s="32">
        <v>-2.107165858185073</v>
      </c>
      <c r="F9" s="32">
        <v>-5.513731227818055</v>
      </c>
      <c r="G9" s="32">
        <v>-4.4140719552636289</v>
      </c>
      <c r="H9" s="32">
        <v>-2.706269790188268</v>
      </c>
      <c r="I9" s="32">
        <v>-3.9065867315253078</v>
      </c>
      <c r="J9" s="32">
        <v>-1.1578302174408386</v>
      </c>
      <c r="K9" s="32">
        <v>-1.9845168352309823</v>
      </c>
      <c r="L9" s="32">
        <v>-1.842637815772459</v>
      </c>
      <c r="M9" s="32">
        <v>-1.1043356523413448</v>
      </c>
      <c r="N9" s="32">
        <v>-0.95767400914663503</v>
      </c>
      <c r="O9" s="32">
        <v>-0.91259199087707021</v>
      </c>
      <c r="P9" s="32">
        <v>-0.96368901353874414</v>
      </c>
      <c r="Q9" s="32">
        <v>-0.98089462256360627</v>
      </c>
    </row>
    <row r="10" spans="2:17" ht="13.5" customHeight="1">
      <c r="B10" s="85" t="s">
        <v>11</v>
      </c>
      <c r="C10" s="32">
        <v>4.9857551550649726</v>
      </c>
      <c r="D10" s="32">
        <v>5.0192495216367385</v>
      </c>
      <c r="E10" s="32">
        <v>3.1808365404835262</v>
      </c>
      <c r="F10" s="32">
        <v>-2.8110826238248996</v>
      </c>
      <c r="G10" s="32">
        <v>-2.728716235750408</v>
      </c>
      <c r="H10" s="32">
        <v>-2.0708474509709807</v>
      </c>
      <c r="I10" s="32">
        <v>-3.6663150806817519</v>
      </c>
      <c r="J10" s="32">
        <v>-1.0614967294725968</v>
      </c>
      <c r="K10" s="32">
        <v>1.7987528480383534</v>
      </c>
      <c r="L10" s="32">
        <v>-2.7287453616490565</v>
      </c>
      <c r="M10" s="32">
        <v>-2.7694196267559015</v>
      </c>
      <c r="N10" s="32">
        <v>-2.3900241297475859</v>
      </c>
      <c r="O10" s="32">
        <v>-1.9328079164562701</v>
      </c>
      <c r="P10" s="32">
        <v>-1.4622623239646124</v>
      </c>
      <c r="Q10" s="32">
        <v>-0.99190058596277997</v>
      </c>
    </row>
    <row r="11" spans="2:17" ht="13.5" customHeight="1">
      <c r="B11" s="85" t="s">
        <v>12</v>
      </c>
      <c r="C11" s="32">
        <v>2.4369030440952661</v>
      </c>
      <c r="D11" s="32">
        <v>2.3603710167792116</v>
      </c>
      <c r="E11" s="32">
        <v>-2.8982675391296167</v>
      </c>
      <c r="F11" s="32">
        <v>-1.9285080828182402</v>
      </c>
      <c r="G11" s="32">
        <v>0.18677794650681825</v>
      </c>
      <c r="H11" s="32">
        <v>1.0282733665530845</v>
      </c>
      <c r="I11" s="32">
        <v>-0.27369043783360419</v>
      </c>
      <c r="J11" s="32">
        <v>-0.46604427933557302</v>
      </c>
      <c r="K11" s="32">
        <v>0.6338943802007444</v>
      </c>
      <c r="L11" s="32">
        <v>-0.70681192030737616</v>
      </c>
      <c r="M11" s="32">
        <v>-0.52106172329087186</v>
      </c>
      <c r="N11" s="32">
        <v>-0.45147049815129009</v>
      </c>
      <c r="O11" s="32">
        <v>-0.45051885777400902</v>
      </c>
      <c r="P11" s="32">
        <v>-0.46528065893049153</v>
      </c>
      <c r="Q11" s="32">
        <v>-0.36080918712494475</v>
      </c>
    </row>
    <row r="12" spans="2:17" ht="13.5" customHeight="1">
      <c r="B12" s="85" t="s">
        <v>13</v>
      </c>
      <c r="C12" s="32">
        <v>3.930735629786692</v>
      </c>
      <c r="D12" s="32">
        <v>5.1301290571538827</v>
      </c>
      <c r="E12" s="32">
        <v>4.1779189966573949</v>
      </c>
      <c r="F12" s="32">
        <v>-2.5299073470186575</v>
      </c>
      <c r="G12" s="32">
        <v>-2.5408400890128271</v>
      </c>
      <c r="H12" s="32">
        <v>-1.0137793613900645</v>
      </c>
      <c r="I12" s="32">
        <v>-2.1200664040211614</v>
      </c>
      <c r="J12" s="32">
        <v>-2.524228475776721</v>
      </c>
      <c r="K12" s="32">
        <v>-3.1624538470454926</v>
      </c>
      <c r="L12" s="32">
        <v>-3.1592117742362631</v>
      </c>
      <c r="M12" s="32">
        <v>-2.8324939554423443</v>
      </c>
      <c r="N12" s="32">
        <v>-2.6444507855814985</v>
      </c>
      <c r="O12" s="32">
        <v>-2.3420840420290538</v>
      </c>
      <c r="P12" s="32">
        <v>-1.8708555861229128</v>
      </c>
      <c r="Q12" s="32">
        <v>-1.438689071850364</v>
      </c>
    </row>
    <row r="13" spans="2:17" ht="13.5" customHeight="1">
      <c r="B13" s="85" t="s">
        <v>14</v>
      </c>
      <c r="C13" s="32">
        <v>-2.3418050394249721</v>
      </c>
      <c r="D13" s="32">
        <v>-2.5437011415090947</v>
      </c>
      <c r="E13" s="32">
        <v>-3.1832402234636867</v>
      </c>
      <c r="F13" s="32">
        <v>-7.1622889330005881</v>
      </c>
      <c r="G13" s="32">
        <v>-6.7949107347030067</v>
      </c>
      <c r="H13" s="32">
        <v>-5.0969657414907319</v>
      </c>
      <c r="I13" s="32">
        <v>-4.8131968073662303</v>
      </c>
      <c r="J13" s="32">
        <v>-4.0819440933777136</v>
      </c>
      <c r="K13" s="32">
        <v>-3.9746319841646858</v>
      </c>
      <c r="L13" s="32">
        <v>-3.7760169829620249</v>
      </c>
      <c r="M13" s="32">
        <v>-3.3702797786635172</v>
      </c>
      <c r="N13" s="32">
        <v>-2.8179787812264494</v>
      </c>
      <c r="O13" s="32">
        <v>-2.1288301655785062</v>
      </c>
      <c r="P13" s="32">
        <v>-1.398499243339429</v>
      </c>
      <c r="Q13" s="32">
        <v>-0.74734729620493123</v>
      </c>
    </row>
    <row r="14" spans="2:17" ht="13.5" customHeight="1">
      <c r="B14" s="85" t="s">
        <v>15</v>
      </c>
      <c r="C14" s="32">
        <v>-1.5469340854486577</v>
      </c>
      <c r="D14" s="32">
        <v>0.30960158839421781</v>
      </c>
      <c r="E14" s="32">
        <v>-2.1235566450927886E-2</v>
      </c>
      <c r="F14" s="32">
        <v>-3.0289641829385276</v>
      </c>
      <c r="G14" s="32">
        <v>-4.0625024224242852</v>
      </c>
      <c r="H14" s="32">
        <v>-0.86111604368285544</v>
      </c>
      <c r="I14" s="32">
        <v>9.1474702888713039E-2</v>
      </c>
      <c r="J14" s="32">
        <v>0.13297551775724789</v>
      </c>
      <c r="K14" s="32">
        <v>0.3063124860665718</v>
      </c>
      <c r="L14" s="32">
        <v>0.51053655480996907</v>
      </c>
      <c r="M14" s="32">
        <v>0.30080652964237065</v>
      </c>
      <c r="N14" s="32">
        <v>0.35398953809571881</v>
      </c>
      <c r="O14" s="32">
        <v>0.56108568501651457</v>
      </c>
      <c r="P14" s="32">
        <v>1.0361556938866379</v>
      </c>
      <c r="Q14" s="32">
        <v>1.0361556938862733</v>
      </c>
    </row>
    <row r="15" spans="2:17" ht="13.5" customHeight="1">
      <c r="B15" s="85" t="s">
        <v>16</v>
      </c>
      <c r="C15" s="32">
        <v>-6.1194361220363058</v>
      </c>
      <c r="D15" s="32">
        <v>-6.7452330593992427</v>
      </c>
      <c r="E15" s="32">
        <v>-9.9084616755381241</v>
      </c>
      <c r="F15" s="32">
        <v>-15.288649804005756</v>
      </c>
      <c r="G15" s="32">
        <v>-11.104305754875943</v>
      </c>
      <c r="H15" s="32">
        <v>-10.214588997685379</v>
      </c>
      <c r="I15" s="32">
        <v>-6.4061605026302884</v>
      </c>
      <c r="J15" s="32">
        <v>-2.9443672605399396</v>
      </c>
      <c r="K15" s="32">
        <v>-3.9144379940140293</v>
      </c>
      <c r="L15" s="32">
        <v>-4.1711082092308418</v>
      </c>
      <c r="M15" s="32">
        <v>-3.5774052362373352</v>
      </c>
      <c r="N15" s="32">
        <v>-2.3932810178288233</v>
      </c>
      <c r="O15" s="32">
        <v>-1.0113083930517304</v>
      </c>
      <c r="P15" s="32">
        <v>-0.13756525911039202</v>
      </c>
      <c r="Q15" s="32">
        <v>-0.26212768824981847</v>
      </c>
    </row>
    <row r="16" spans="2:17" ht="13.5" customHeight="1">
      <c r="B16" s="85" t="s">
        <v>91</v>
      </c>
      <c r="C16" s="32">
        <v>4.0731929645434821</v>
      </c>
      <c r="D16" s="32">
        <v>8.0883377434907882</v>
      </c>
      <c r="E16" s="32">
        <v>8.6014418437603074E-2</v>
      </c>
      <c r="F16" s="32">
        <v>1.545504175115231</v>
      </c>
      <c r="G16" s="32">
        <v>4.4392004028072485</v>
      </c>
      <c r="H16" s="32">
        <v>4.0575433825629759</v>
      </c>
      <c r="I16" s="32">
        <v>3.3169319029534039</v>
      </c>
      <c r="J16" s="32">
        <v>1.0572380215536361</v>
      </c>
      <c r="K16" s="32">
        <v>3.8112222259261843</v>
      </c>
      <c r="L16" s="32">
        <v>3.5147223793973095</v>
      </c>
      <c r="M16" s="32">
        <v>2.651980591812126</v>
      </c>
      <c r="N16" s="32">
        <v>2.1129741978310159</v>
      </c>
      <c r="O16" s="32">
        <v>2.7640102816190391</v>
      </c>
      <c r="P16" s="32">
        <v>3.7160219511975257</v>
      </c>
      <c r="Q16" s="32">
        <v>3.7160219511975274</v>
      </c>
    </row>
    <row r="17" spans="2:17" ht="13.5" customHeight="1">
      <c r="B17" s="85" t="s">
        <v>65</v>
      </c>
      <c r="C17" s="32">
        <v>5.8651676186223769</v>
      </c>
      <c r="D17" s="32">
        <v>4.9167287400951336</v>
      </c>
      <c r="E17" s="32">
        <v>-13.124925411082227</v>
      </c>
      <c r="F17" s="32">
        <v>-9.6780241662760602</v>
      </c>
      <c r="G17" s="32">
        <v>-9.7498797974416931</v>
      </c>
      <c r="H17" s="32">
        <v>-5.5698094744684967</v>
      </c>
      <c r="I17" s="32">
        <v>-3.673014210161702</v>
      </c>
      <c r="J17" s="32">
        <v>-1.7059678000573799</v>
      </c>
      <c r="K17" s="32">
        <v>-0.15094009208278009</v>
      </c>
      <c r="L17" s="32">
        <v>1.3350955394284894</v>
      </c>
      <c r="M17" s="32">
        <v>0.4351886455041602</v>
      </c>
      <c r="N17" s="32">
        <v>1.0145778229357865</v>
      </c>
      <c r="O17" s="32">
        <v>-0.13504851742781049</v>
      </c>
      <c r="P17" s="32">
        <v>-0.31737902800667084</v>
      </c>
      <c r="Q17" s="32">
        <v>0.25955555921688245</v>
      </c>
    </row>
    <row r="18" spans="2:17" ht="13.5" customHeight="1">
      <c r="B18" s="85" t="s">
        <v>122</v>
      </c>
      <c r="C18" s="32">
        <v>2.7916484158271282</v>
      </c>
      <c r="D18" s="32">
        <v>0.22998771910237803</v>
      </c>
      <c r="E18" s="32">
        <v>-7.0086431667795264</v>
      </c>
      <c r="F18" s="32">
        <v>-13.785259783145657</v>
      </c>
      <c r="G18" s="32">
        <v>-32.178384966071349</v>
      </c>
      <c r="H18" s="32">
        <v>-12.411406232034034</v>
      </c>
      <c r="I18" s="32">
        <v>-7.950399581801741</v>
      </c>
      <c r="J18" s="32">
        <v>-5.5541531042192238</v>
      </c>
      <c r="K18" s="32">
        <v>-4.0352633937049154</v>
      </c>
      <c r="L18" s="32">
        <v>-1.9507258580536833</v>
      </c>
      <c r="M18" s="32">
        <v>-1.2647369285790537</v>
      </c>
      <c r="N18" s="32">
        <v>-0.44204484364428742</v>
      </c>
      <c r="O18" s="32">
        <v>-7.3780653442622108E-4</v>
      </c>
      <c r="P18" s="32">
        <v>2.8982729807167991E-2</v>
      </c>
      <c r="Q18" s="32">
        <v>1.2970409960471135E-2</v>
      </c>
    </row>
    <row r="19" spans="2:17" ht="13.5" customHeight="1">
      <c r="B19" s="85" t="s">
        <v>18</v>
      </c>
      <c r="C19" s="32">
        <v>-2.1851662673296821</v>
      </c>
      <c r="D19" s="32">
        <v>-1.1503034268351096</v>
      </c>
      <c r="E19" s="32">
        <v>-3.2919943768058775</v>
      </c>
      <c r="F19" s="32">
        <v>-6.1740847100916829</v>
      </c>
      <c r="G19" s="32">
        <v>-4.566927887744952</v>
      </c>
      <c r="H19" s="32">
        <v>-3.8820263899615579</v>
      </c>
      <c r="I19" s="32">
        <v>-5.1011257751499475</v>
      </c>
      <c r="J19" s="32">
        <v>-4.0639676941922325</v>
      </c>
      <c r="K19" s="32">
        <v>-3.5768065357270138</v>
      </c>
      <c r="L19" s="32">
        <v>-3.7326740946596217</v>
      </c>
      <c r="M19" s="32">
        <v>-3.8000000000000611</v>
      </c>
      <c r="N19" s="32">
        <v>-3.7999999999999612</v>
      </c>
      <c r="O19" s="32">
        <v>-3.799999999999955</v>
      </c>
      <c r="P19" s="32">
        <v>-3.7999999999999994</v>
      </c>
      <c r="Q19" s="32">
        <v>-3.8000000000000131</v>
      </c>
    </row>
    <row r="20" spans="2:17" ht="13.5" customHeight="1">
      <c r="B20" s="85" t="s">
        <v>19</v>
      </c>
      <c r="C20" s="32">
        <v>-3.5856872023842183</v>
      </c>
      <c r="D20" s="32">
        <v>-1.5258590603276645</v>
      </c>
      <c r="E20" s="32">
        <v>-2.6906170120776469</v>
      </c>
      <c r="F20" s="32">
        <v>-5.2667867269425166</v>
      </c>
      <c r="G20" s="32">
        <v>-4.2424646290015406</v>
      </c>
      <c r="H20" s="32">
        <v>-3.4874348249234988</v>
      </c>
      <c r="I20" s="32">
        <v>-2.9910824570886203</v>
      </c>
      <c r="J20" s="32">
        <v>-2.9485212751349676</v>
      </c>
      <c r="K20" s="32">
        <v>-3.0351683801979021</v>
      </c>
      <c r="L20" s="32">
        <v>-2.6860659673117815</v>
      </c>
      <c r="M20" s="32">
        <v>-2.011953165705989</v>
      </c>
      <c r="N20" s="32">
        <v>-1.249216811290095</v>
      </c>
      <c r="O20" s="32">
        <v>-0.80763535189421898</v>
      </c>
      <c r="P20" s="32">
        <v>-0.44739861546196408</v>
      </c>
      <c r="Q20" s="32">
        <v>-0.20350620195556798</v>
      </c>
    </row>
    <row r="21" spans="2:17" ht="13.5" customHeight="1">
      <c r="B21" s="85" t="s">
        <v>20</v>
      </c>
      <c r="C21" s="32">
        <v>-3.6502811400331958</v>
      </c>
      <c r="D21" s="32">
        <v>-2.0878007357860575</v>
      </c>
      <c r="E21" s="32">
        <v>-4.1101392172890643</v>
      </c>
      <c r="F21" s="32">
        <v>-10.392865284228463</v>
      </c>
      <c r="G21" s="32">
        <v>-9.2971716690813242</v>
      </c>
      <c r="H21" s="32">
        <v>-9.8144381839128858</v>
      </c>
      <c r="I21" s="32">
        <v>-8.7565817210553654</v>
      </c>
      <c r="J21" s="32">
        <v>-8.515747281207922</v>
      </c>
      <c r="K21" s="32">
        <v>-7.294571886475465</v>
      </c>
      <c r="L21" s="32">
        <v>-5.9342992502427565</v>
      </c>
      <c r="M21" s="32">
        <v>-4.5486297040633294</v>
      </c>
      <c r="N21" s="32">
        <v>-4.050221452467027</v>
      </c>
      <c r="O21" s="32">
        <v>-3.7511805795261268</v>
      </c>
      <c r="P21" s="32">
        <v>-3.8308955581816138</v>
      </c>
      <c r="Q21" s="32">
        <v>-4.1430185240531667</v>
      </c>
    </row>
    <row r="22" spans="2:17" ht="13.5" customHeight="1">
      <c r="B22" s="85" t="s">
        <v>21</v>
      </c>
      <c r="C22" s="32">
        <v>1.0748253773647991</v>
      </c>
      <c r="D22" s="32">
        <v>2.1672614381603474</v>
      </c>
      <c r="E22" s="32">
        <v>1.522778069415067</v>
      </c>
      <c r="F22" s="32">
        <v>1.7665244604577652E-2</v>
      </c>
      <c r="G22" s="32">
        <v>1.5332228200564606</v>
      </c>
      <c r="H22" s="32">
        <v>1.6908102539167289</v>
      </c>
      <c r="I22" s="32">
        <v>1.5578312957373757</v>
      </c>
      <c r="J22" s="32">
        <v>0.64987791768751713</v>
      </c>
      <c r="K22" s="32">
        <v>0.77957332762561971</v>
      </c>
      <c r="L22" s="32">
        <v>-0.50293376267321677</v>
      </c>
      <c r="M22" s="32">
        <v>0.34999510843244641</v>
      </c>
      <c r="N22" s="32">
        <v>0.59481166681500641</v>
      </c>
      <c r="O22" s="32">
        <v>0.83784786880774043</v>
      </c>
      <c r="P22" s="32">
        <v>1.1092273801645596</v>
      </c>
      <c r="Q22" s="32">
        <v>1.3764529063614563</v>
      </c>
    </row>
    <row r="23" spans="2:17" ht="13.5" customHeight="1">
      <c r="B23" s="85" t="s">
        <v>92</v>
      </c>
      <c r="C23" s="32">
        <v>-0.459351873336104</v>
      </c>
      <c r="D23" s="32">
        <v>0.59817900861462314</v>
      </c>
      <c r="E23" s="32">
        <v>-3.1451307139153046</v>
      </c>
      <c r="F23" s="32">
        <v>-6.9801054184686686</v>
      </c>
      <c r="G23" s="32">
        <v>-6.3990211471631584</v>
      </c>
      <c r="H23" s="32">
        <v>-3.0929003083919842</v>
      </c>
      <c r="I23" s="32">
        <v>8.3389150541995818E-2</v>
      </c>
      <c r="J23" s="32">
        <v>-0.55291141114253062</v>
      </c>
      <c r="K23" s="32">
        <v>-1.6618352554105555</v>
      </c>
      <c r="L23" s="32">
        <v>-1.4137624312952159</v>
      </c>
      <c r="M23" s="32">
        <v>-1.0762851541813434</v>
      </c>
      <c r="N23" s="32">
        <v>-1.7619363609146521</v>
      </c>
      <c r="O23" s="32">
        <v>-0.55598324835806046</v>
      </c>
      <c r="P23" s="32">
        <v>-0.39688485712562138</v>
      </c>
      <c r="Q23" s="32">
        <v>-0.45639677822216845</v>
      </c>
    </row>
    <row r="24" spans="2:17" ht="13.5" customHeight="1">
      <c r="B24" s="85" t="s">
        <v>66</v>
      </c>
      <c r="C24" s="32">
        <v>-0.44659295629730339</v>
      </c>
      <c r="D24" s="32">
        <v>-0.99828867039659319</v>
      </c>
      <c r="E24" s="32">
        <v>-3.2657263120537663</v>
      </c>
      <c r="F24" s="32">
        <v>-9.3286545130931113</v>
      </c>
      <c r="G24" s="32">
        <v>-6.9072216654811367</v>
      </c>
      <c r="H24" s="32">
        <v>-8.9513864078655505</v>
      </c>
      <c r="I24" s="32">
        <v>-3.1501445194520192</v>
      </c>
      <c r="J24" s="32">
        <v>-2.6209106897098451</v>
      </c>
      <c r="K24" s="32">
        <v>-0.66650292360681196</v>
      </c>
      <c r="L24" s="32">
        <v>-1.1969514674940518</v>
      </c>
      <c r="M24" s="32">
        <v>-1.3752403941466678</v>
      </c>
      <c r="N24" s="32">
        <v>-1.4054453770190842</v>
      </c>
      <c r="O24" s="32">
        <v>-1.2778560453054815</v>
      </c>
      <c r="P24" s="32">
        <v>-1.2551865848295172</v>
      </c>
      <c r="Q24" s="32">
        <v>-1.095604783901138</v>
      </c>
    </row>
    <row r="25" spans="2:17" ht="13.5" customHeight="1">
      <c r="B25" s="85" t="s">
        <v>22</v>
      </c>
      <c r="C25" s="32">
        <v>1.3909300703696277</v>
      </c>
      <c r="D25" s="32">
        <v>4.1260947614643966</v>
      </c>
      <c r="E25" s="32">
        <v>3.2639704202680662</v>
      </c>
      <c r="F25" s="32">
        <v>-0.53655819698799501</v>
      </c>
      <c r="G25" s="32">
        <v>-0.53889261362917618</v>
      </c>
      <c r="H25" s="32">
        <v>0.39240761133411484</v>
      </c>
      <c r="I25" s="32">
        <v>0.12855417869949085</v>
      </c>
      <c r="J25" s="32">
        <v>0.83795203744766855</v>
      </c>
      <c r="K25" s="32">
        <v>0.58468410873101295</v>
      </c>
      <c r="L25" s="32">
        <v>0.10548978798688413</v>
      </c>
      <c r="M25" s="32">
        <v>0.45373213021694853</v>
      </c>
      <c r="N25" s="32">
        <v>0.30552365680881699</v>
      </c>
      <c r="O25" s="32">
        <v>0.30116866697289713</v>
      </c>
      <c r="P25" s="32">
        <v>0.12044020052025962</v>
      </c>
      <c r="Q25" s="32">
        <v>0.12696205315607198</v>
      </c>
    </row>
    <row r="26" spans="2:17" ht="13.5" customHeight="1">
      <c r="B26" s="85" t="s">
        <v>67</v>
      </c>
      <c r="C26" s="32">
        <v>-2.610402286014315</v>
      </c>
      <c r="D26" s="32">
        <v>-2.2544569815565274</v>
      </c>
      <c r="E26" s="32">
        <v>-4.1656625075852425</v>
      </c>
      <c r="F26" s="32">
        <v>-3.2890112326494068</v>
      </c>
      <c r="G26" s="32">
        <v>-3.2502427832866907</v>
      </c>
      <c r="H26" s="32">
        <v>-2.5744034468321222</v>
      </c>
      <c r="I26" s="32">
        <v>-3.6054161485992324</v>
      </c>
      <c r="J26" s="32">
        <v>-2.6410874088055691</v>
      </c>
      <c r="K26" s="32">
        <v>-2.1258592066955719</v>
      </c>
      <c r="L26" s="32">
        <v>-1.7009111901483638</v>
      </c>
      <c r="M26" s="32">
        <v>-1.4379842944921013</v>
      </c>
      <c r="N26" s="32">
        <v>-1.1066020771506404</v>
      </c>
      <c r="O26" s="32">
        <v>-0.93819877587210698</v>
      </c>
      <c r="P26" s="32">
        <v>-0.85921315290405609</v>
      </c>
      <c r="Q26" s="32">
        <v>-0.76527373548486888</v>
      </c>
    </row>
    <row r="27" spans="2:17" ht="13.5" customHeight="1">
      <c r="B27" s="85" t="s">
        <v>23</v>
      </c>
      <c r="C27" s="32">
        <v>0.1866328736283088</v>
      </c>
      <c r="D27" s="32">
        <v>0.17528698147665014</v>
      </c>
      <c r="E27" s="32">
        <v>0.19384726587740531</v>
      </c>
      <c r="F27" s="32">
        <v>-5.4600511707743626</v>
      </c>
      <c r="G27" s="32">
        <v>-5.0459848743966864</v>
      </c>
      <c r="H27" s="32">
        <v>-4.3294049576236251</v>
      </c>
      <c r="I27" s="32">
        <v>-3.9261335102392567</v>
      </c>
      <c r="J27" s="32">
        <v>-2.2476519419780381</v>
      </c>
      <c r="K27" s="32">
        <v>-2.2685094376631412</v>
      </c>
      <c r="L27" s="32">
        <v>-2.0596963493662783</v>
      </c>
      <c r="M27" s="32">
        <v>-1.8078140507369449</v>
      </c>
      <c r="N27" s="32">
        <v>-1.5806913572301247</v>
      </c>
      <c r="O27" s="32">
        <v>-1.3560191055695567</v>
      </c>
      <c r="P27" s="32">
        <v>-1.1337757702031754</v>
      </c>
      <c r="Q27" s="32">
        <v>-0.91394000389442343</v>
      </c>
    </row>
    <row r="28" spans="2:17" ht="13.5" customHeight="1">
      <c r="B28" s="85" t="s">
        <v>24</v>
      </c>
      <c r="C28" s="32">
        <v>3.6638926006625909</v>
      </c>
      <c r="D28" s="32">
        <v>2.7586110249290057</v>
      </c>
      <c r="E28" s="32">
        <v>0.81963555183317516</v>
      </c>
      <c r="F28" s="32">
        <v>-2.1975918955056857</v>
      </c>
      <c r="G28" s="32">
        <v>-6.5953400115803307</v>
      </c>
      <c r="H28" s="32">
        <v>-6.215775959573917</v>
      </c>
      <c r="I28" s="32">
        <v>-2.5614626602066188</v>
      </c>
      <c r="J28" s="32">
        <v>-1.5589650578734036</v>
      </c>
      <c r="K28" s="32">
        <v>-0.75243231476681294</v>
      </c>
      <c r="L28" s="32">
        <v>-0.33322450752706684</v>
      </c>
      <c r="M28" s="32">
        <v>-0.1273494023067602</v>
      </c>
      <c r="N28" s="32">
        <v>0.11245017704792799</v>
      </c>
      <c r="O28" s="32">
        <v>0.40932777924559216</v>
      </c>
      <c r="P28" s="32">
        <v>0.72676264097160925</v>
      </c>
      <c r="Q28" s="32">
        <v>0.82369444941390402</v>
      </c>
    </row>
    <row r="29" spans="2:17" ht="13.5" customHeight="1">
      <c r="B29" s="85" t="s">
        <v>25</v>
      </c>
      <c r="C29" s="32">
        <v>18.032850451764808</v>
      </c>
      <c r="D29" s="32">
        <v>16.98466419928668</v>
      </c>
      <c r="E29" s="32">
        <v>18.457911641160432</v>
      </c>
      <c r="F29" s="32">
        <v>10.32519267826701</v>
      </c>
      <c r="G29" s="32">
        <v>10.908698504182675</v>
      </c>
      <c r="H29" s="32">
        <v>13.191746481789043</v>
      </c>
      <c r="I29" s="32">
        <v>13.543742477338009</v>
      </c>
      <c r="J29" s="32">
        <v>11.037831667779042</v>
      </c>
      <c r="K29" s="32">
        <v>8.8381338454440836</v>
      </c>
      <c r="L29" s="32">
        <v>6.0082747597609831</v>
      </c>
      <c r="M29" s="32">
        <v>6.1962982966401317</v>
      </c>
      <c r="N29" s="32">
        <v>6.713844546770023</v>
      </c>
      <c r="O29" s="32">
        <v>7.0437510006983315</v>
      </c>
      <c r="P29" s="32">
        <v>7.0178232586210392</v>
      </c>
      <c r="Q29" s="32">
        <v>6.6519846876833988</v>
      </c>
    </row>
    <row r="30" spans="2:17" ht="13.5" customHeight="1">
      <c r="B30" s="85" t="s">
        <v>26</v>
      </c>
      <c r="C30" s="32">
        <v>-1.9901683441735183</v>
      </c>
      <c r="D30" s="32">
        <v>-3.008761726517188</v>
      </c>
      <c r="E30" s="32">
        <v>-3.7656666061021116</v>
      </c>
      <c r="F30" s="32">
        <v>-9.8055193467249318</v>
      </c>
      <c r="G30" s="32">
        <v>-11.171140633736046</v>
      </c>
      <c r="H30" s="32">
        <v>-7.3609170869603471</v>
      </c>
      <c r="I30" s="32">
        <v>-5.6117637976698065</v>
      </c>
      <c r="J30" s="32">
        <v>-4.8294889633631239</v>
      </c>
      <c r="K30" s="32">
        <v>-4.4594898531763256</v>
      </c>
      <c r="L30" s="32">
        <v>-3.1317157993057512</v>
      </c>
      <c r="M30" s="32">
        <v>-2.7406940043254711</v>
      </c>
      <c r="N30" s="32">
        <v>-2.4939120598969988</v>
      </c>
      <c r="O30" s="32">
        <v>-2.3702591113702129</v>
      </c>
      <c r="P30" s="32">
        <v>-2.2874162872948518</v>
      </c>
      <c r="Q30" s="32">
        <v>-2.2688459973925563</v>
      </c>
    </row>
    <row r="31" spans="2:17" ht="13.5" customHeight="1">
      <c r="B31" s="85" t="s">
        <v>93</v>
      </c>
      <c r="C31" s="32">
        <v>7.0054731369665282</v>
      </c>
      <c r="D31" s="32">
        <v>11.836368440823557</v>
      </c>
      <c r="E31" s="32">
        <v>6.4397057830345954</v>
      </c>
      <c r="F31" s="32">
        <v>-0.59306672370658231</v>
      </c>
      <c r="G31" s="32">
        <v>6.5636380782391441</v>
      </c>
      <c r="H31" s="32">
        <v>8.498381466866368</v>
      </c>
      <c r="I31" s="32">
        <v>7.8240947142121584</v>
      </c>
      <c r="J31" s="32">
        <v>5.5314338553553482</v>
      </c>
      <c r="K31" s="32">
        <v>3.2854066905020449</v>
      </c>
      <c r="L31" s="32">
        <v>1.1462609796344898</v>
      </c>
      <c r="M31" s="32">
        <v>2.1173775187137962</v>
      </c>
      <c r="N31" s="32">
        <v>2.1955106557816815</v>
      </c>
      <c r="O31" s="32">
        <v>2.3274469477488973</v>
      </c>
      <c r="P31" s="32">
        <v>2.4685035722710427</v>
      </c>
      <c r="Q31" s="32">
        <v>2.4635402989036024</v>
      </c>
    </row>
    <row r="32" spans="2:17" ht="13.5" customHeight="1">
      <c r="B32" s="85" t="s">
        <v>27</v>
      </c>
      <c r="C32" s="32">
        <v>-3.5654312369670862</v>
      </c>
      <c r="D32" s="32">
        <v>-1.9225445554950982</v>
      </c>
      <c r="E32" s="32">
        <v>-2.3563693132049117</v>
      </c>
      <c r="F32" s="32">
        <v>-7.9249015265153471</v>
      </c>
      <c r="G32" s="32">
        <v>-7.4873630845828893</v>
      </c>
      <c r="H32" s="32">
        <v>-4.1143160124230507</v>
      </c>
      <c r="I32" s="32">
        <v>-4.2060159562899058</v>
      </c>
      <c r="J32" s="32">
        <v>-2.6270125867778367</v>
      </c>
      <c r="K32" s="32">
        <v>-2.8676498938375246</v>
      </c>
      <c r="L32" s="32">
        <v>-2.4658342899045715</v>
      </c>
      <c r="M32" s="32">
        <v>-2.6361411523112435</v>
      </c>
      <c r="N32" s="32">
        <v>-2.1890046636088663</v>
      </c>
      <c r="O32" s="32">
        <v>-1.878390364116983</v>
      </c>
      <c r="P32" s="32">
        <v>-1.7962897959447572</v>
      </c>
      <c r="Q32" s="32">
        <v>-1.6852885989989592</v>
      </c>
    </row>
    <row r="33" spans="2:18" ht="13.5" customHeight="1">
      <c r="B33" s="85" t="s">
        <v>28</v>
      </c>
      <c r="C33" s="32">
        <v>-0.79220408279724408</v>
      </c>
      <c r="D33" s="32">
        <v>0.25774102625979228</v>
      </c>
      <c r="E33" s="32">
        <v>-0.27016712765604306</v>
      </c>
      <c r="F33" s="32">
        <v>-5.420059696401613</v>
      </c>
      <c r="G33" s="32">
        <v>-5.2373718750068958</v>
      </c>
      <c r="H33" s="32">
        <v>-5.4993559950737634</v>
      </c>
      <c r="I33" s="32">
        <v>-3.1429854062848186</v>
      </c>
      <c r="J33" s="32">
        <v>-13.89146869193344</v>
      </c>
      <c r="K33" s="32">
        <v>-5.8164202325725416</v>
      </c>
      <c r="L33" s="32">
        <v>-3.6573052024358357</v>
      </c>
      <c r="M33" s="32">
        <v>-5.2940200127592405</v>
      </c>
      <c r="N33" s="32">
        <v>-5.031752833260863</v>
      </c>
      <c r="O33" s="32">
        <v>-5.0534407958686849</v>
      </c>
      <c r="P33" s="32">
        <v>-5.1568625765645528</v>
      </c>
      <c r="Q33" s="32">
        <v>-5.1371315285148684</v>
      </c>
    </row>
    <row r="34" spans="2:18" ht="13.5" customHeight="1">
      <c r="B34" s="85" t="s">
        <v>123</v>
      </c>
      <c r="C34" s="32">
        <v>2.1968820624341503</v>
      </c>
      <c r="D34" s="32">
        <v>2.0003571405440566</v>
      </c>
      <c r="E34" s="32">
        <v>-4.4243585643164751</v>
      </c>
      <c r="F34" s="32">
        <v>-10.957671398676965</v>
      </c>
      <c r="G34" s="32">
        <v>-9.385121651788813</v>
      </c>
      <c r="H34" s="32">
        <v>-9.4187120458876787</v>
      </c>
      <c r="I34" s="32">
        <v>-10.321013535413654</v>
      </c>
      <c r="J34" s="32">
        <v>-6.7949190845049623</v>
      </c>
      <c r="K34" s="32">
        <v>-5.7999809158322071</v>
      </c>
      <c r="L34" s="32">
        <v>-4.4275766166071815</v>
      </c>
      <c r="M34" s="32">
        <v>-3.1653351222075563</v>
      </c>
      <c r="N34" s="32">
        <v>-2.4651019258529661</v>
      </c>
      <c r="O34" s="32">
        <v>-2.0046720756524365</v>
      </c>
      <c r="P34" s="32">
        <v>-1.4863443705739743</v>
      </c>
      <c r="Q34" s="32">
        <v>-1.4517096561934129</v>
      </c>
    </row>
    <row r="35" spans="2:18" ht="13.5" customHeight="1">
      <c r="B35" s="85" t="s">
        <v>30</v>
      </c>
      <c r="C35" s="32">
        <v>2.1053015393918391</v>
      </c>
      <c r="D35" s="32">
        <v>3.3657329742651996</v>
      </c>
      <c r="E35" s="32">
        <v>2.0512463251996476</v>
      </c>
      <c r="F35" s="32">
        <v>-0.92437028452712156</v>
      </c>
      <c r="G35" s="32">
        <v>-8.0113772921203835E-3</v>
      </c>
      <c r="H35" s="32">
        <v>3.1012610974690262E-2</v>
      </c>
      <c r="I35" s="32">
        <v>-0.67968410768562748</v>
      </c>
      <c r="J35" s="32">
        <v>-1.372735903635905</v>
      </c>
      <c r="K35" s="32">
        <v>-1.8856982872503303</v>
      </c>
      <c r="L35" s="32">
        <v>-1.4089624487009507</v>
      </c>
      <c r="M35" s="32">
        <v>-0.72159459135341864</v>
      </c>
      <c r="N35" s="32">
        <v>-0.39675826951154164</v>
      </c>
      <c r="O35" s="32">
        <v>-3.0432902695178909E-2</v>
      </c>
      <c r="P35" s="32">
        <v>0.35512809008844015</v>
      </c>
      <c r="Q35" s="32">
        <v>0.74591785229273688</v>
      </c>
    </row>
    <row r="36" spans="2:18" ht="13.5" customHeight="1">
      <c r="B36" s="85" t="s">
        <v>31</v>
      </c>
      <c r="C36" s="32">
        <v>0.88615308569259288</v>
      </c>
      <c r="D36" s="32">
        <v>1.256534085606112</v>
      </c>
      <c r="E36" s="32">
        <v>1.7125268494201218</v>
      </c>
      <c r="F36" s="32">
        <v>0.47057632749438594</v>
      </c>
      <c r="G36" s="32">
        <v>0.10365043893142997</v>
      </c>
      <c r="H36" s="32">
        <v>0.29292450854904545</v>
      </c>
      <c r="I36" s="32">
        <v>-5.4810163614428843E-2</v>
      </c>
      <c r="J36" s="32">
        <v>-0.1375462165188937</v>
      </c>
      <c r="K36" s="32">
        <v>-8.7653901316104246E-2</v>
      </c>
      <c r="L36" s="32">
        <v>-0.2102532647026156</v>
      </c>
      <c r="M36" s="32">
        <v>-0.19581959305758601</v>
      </c>
      <c r="N36" s="32">
        <v>-0.14401520710139273</v>
      </c>
      <c r="O36" s="32">
        <v>-5.575030077235911E-2</v>
      </c>
      <c r="P36" s="32">
        <v>-1.5750300772352507E-2</v>
      </c>
      <c r="Q36" s="32">
        <v>4.2496992277948845E-3</v>
      </c>
    </row>
    <row r="37" spans="2:18" ht="13.5" customHeight="1">
      <c r="B37" s="85" t="s">
        <v>32</v>
      </c>
      <c r="C37" s="32">
        <v>-2.9193019150460988</v>
      </c>
      <c r="D37" s="32">
        <v>-3.0013720866791451</v>
      </c>
      <c r="E37" s="32">
        <v>-5.1115610647439382</v>
      </c>
      <c r="F37" s="32">
        <v>-10.822497679037934</v>
      </c>
      <c r="G37" s="32">
        <v>-9.6744985930767182</v>
      </c>
      <c r="H37" s="32">
        <v>-7.6368768301706709</v>
      </c>
      <c r="I37" s="32">
        <v>-7.775114414540675</v>
      </c>
      <c r="J37" s="32">
        <v>-5.7398130430874161</v>
      </c>
      <c r="K37" s="32">
        <v>-5.671860682368882</v>
      </c>
      <c r="L37" s="32">
        <v>-4.248963350584642</v>
      </c>
      <c r="M37" s="32">
        <v>-2.8301242712603472</v>
      </c>
      <c r="N37" s="32">
        <v>-1.649176177806722</v>
      </c>
      <c r="O37" s="32">
        <v>-0.7547699897656871</v>
      </c>
      <c r="P37" s="32">
        <v>-2.0588085486421773E-2</v>
      </c>
      <c r="Q37" s="32">
        <v>0.12541015439094352</v>
      </c>
    </row>
    <row r="38" spans="2:18" ht="13.5" customHeight="1">
      <c r="B38" s="85" t="s">
        <v>68</v>
      </c>
      <c r="C38" s="32">
        <v>-2.0438946585930906</v>
      </c>
      <c r="D38" s="32">
        <v>-2.8597784512307785</v>
      </c>
      <c r="E38" s="32">
        <v>-6.6808182857375806</v>
      </c>
      <c r="F38" s="32">
        <v>-13.149638750999134</v>
      </c>
      <c r="G38" s="32">
        <v>-10.924971933388576</v>
      </c>
      <c r="H38" s="32">
        <v>-9.5889237768580529</v>
      </c>
      <c r="I38" s="32">
        <v>-7.9167020008975406</v>
      </c>
      <c r="J38" s="32">
        <v>-4.6948626160119789</v>
      </c>
      <c r="K38" s="32">
        <v>-4.1077295319509517</v>
      </c>
      <c r="L38" s="32">
        <v>-3.8361674143648807</v>
      </c>
      <c r="M38" s="32">
        <v>-3.5898249313447685</v>
      </c>
      <c r="N38" s="32">
        <v>-3.288025318785659</v>
      </c>
      <c r="O38" s="32">
        <v>-3.3725437446701769</v>
      </c>
      <c r="P38" s="32">
        <v>-3.8892288618576956</v>
      </c>
      <c r="Q38" s="32">
        <v>-4.1647789529377492</v>
      </c>
    </row>
    <row r="39" spans="2:18" ht="6" customHeight="1">
      <c r="B39" s="86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</row>
    <row r="40" spans="2:18">
      <c r="B40" s="87" t="s">
        <v>89</v>
      </c>
      <c r="C40" s="35">
        <v>-1.3947489573081833</v>
      </c>
      <c r="D40" s="35">
        <v>-1.1443265419189812</v>
      </c>
      <c r="E40" s="35">
        <v>-3.5083154541486881</v>
      </c>
      <c r="F40" s="35">
        <v>-8.806560651321929</v>
      </c>
      <c r="G40" s="35">
        <v>-7.6644408004990554</v>
      </c>
      <c r="H40" s="35">
        <v>-6.331292622640837</v>
      </c>
      <c r="I40" s="35">
        <v>-5.498370903092944</v>
      </c>
      <c r="J40" s="35">
        <v>-3.8400163306261543</v>
      </c>
      <c r="K40" s="35">
        <v>-3.3838849717811481</v>
      </c>
      <c r="L40" s="35">
        <v>-3.0910367354478137</v>
      </c>
      <c r="M40" s="35">
        <v>-2.6104033301374376</v>
      </c>
      <c r="N40" s="35">
        <v>-2.1912155276776093</v>
      </c>
      <c r="O40" s="35">
        <v>-1.9711518571471291</v>
      </c>
      <c r="P40" s="35">
        <v>-1.9821501225056553</v>
      </c>
      <c r="Q40" s="35">
        <v>-2.0177719729557166</v>
      </c>
    </row>
    <row r="41" spans="2:18">
      <c r="B41" s="88" t="s">
        <v>44</v>
      </c>
      <c r="C41" s="35">
        <v>-1.4091950923431287</v>
      </c>
      <c r="D41" s="35">
        <v>-0.61197008192766122</v>
      </c>
      <c r="E41" s="35">
        <v>-2.1125216328043166</v>
      </c>
      <c r="F41" s="35">
        <v>-6.2141871356438738</v>
      </c>
      <c r="G41" s="35">
        <v>-6.1304574363911</v>
      </c>
      <c r="H41" s="35">
        <v>-4.138230098707135</v>
      </c>
      <c r="I41" s="35">
        <v>-3.6052416951483575</v>
      </c>
      <c r="J41" s="35">
        <v>-2.8769885207494692</v>
      </c>
      <c r="K41" s="35">
        <v>-2.427949961454599</v>
      </c>
      <c r="L41" s="35">
        <v>-2.012260299270209</v>
      </c>
      <c r="M41" s="35">
        <v>-1.6671733290844364</v>
      </c>
      <c r="N41" s="35">
        <v>-1.2435667656381439</v>
      </c>
      <c r="O41" s="35">
        <v>-0.83394471095368983</v>
      </c>
      <c r="P41" s="35">
        <v>-0.37811495557126867</v>
      </c>
      <c r="Q41" s="35">
        <v>-0.16933282330892543</v>
      </c>
    </row>
    <row r="42" spans="2:18">
      <c r="B42" s="88" t="s">
        <v>124</v>
      </c>
      <c r="C42" s="35">
        <v>-2.2625529304267458</v>
      </c>
      <c r="D42" s="35">
        <v>-2.1014638398100915</v>
      </c>
      <c r="E42" s="35">
        <v>-4.5101268736146798</v>
      </c>
      <c r="F42" s="35">
        <v>-9.9954359423017358</v>
      </c>
      <c r="G42" s="35">
        <v>-8.7737833447608757</v>
      </c>
      <c r="H42" s="35">
        <v>-7.4633456847645325</v>
      </c>
      <c r="I42" s="35">
        <v>-6.4496573108716548</v>
      </c>
      <c r="J42" s="35">
        <v>-4.5337823375126991</v>
      </c>
      <c r="K42" s="35">
        <v>-3.9696462381927766</v>
      </c>
      <c r="L42" s="35">
        <v>-3.5289110845787177</v>
      </c>
      <c r="M42" s="35">
        <v>-3.0548549810198686</v>
      </c>
      <c r="N42" s="35">
        <v>-2.633915588409407</v>
      </c>
      <c r="O42" s="35">
        <v>-2.462653954507537</v>
      </c>
      <c r="P42" s="35">
        <v>-2.5609736306084359</v>
      </c>
      <c r="Q42" s="35">
        <v>-2.6484353677867007</v>
      </c>
    </row>
    <row r="43" spans="2:18">
      <c r="B43" s="88" t="s">
        <v>125</v>
      </c>
      <c r="C43" s="35">
        <v>-2.0530208212433858</v>
      </c>
      <c r="D43" s="35">
        <v>-1.858323608462074</v>
      </c>
      <c r="E43" s="35">
        <v>-4.2367953447710933</v>
      </c>
      <c r="F43" s="35">
        <v>-9.564469529732019</v>
      </c>
      <c r="G43" s="35">
        <v>-8.3214502318860362</v>
      </c>
      <c r="H43" s="35">
        <v>-7.049407418220496</v>
      </c>
      <c r="I43" s="35">
        <v>-6.0669715482972721</v>
      </c>
      <c r="J43" s="35">
        <v>-4.2850465545702585</v>
      </c>
      <c r="K43" s="35">
        <v>-3.751566415539648</v>
      </c>
      <c r="L43" s="35">
        <v>-3.3772711198295449</v>
      </c>
      <c r="M43" s="35">
        <v>-2.8834878245783901</v>
      </c>
      <c r="N43" s="35">
        <v>-2.4519448705136639</v>
      </c>
      <c r="O43" s="35">
        <v>-2.2558302972119946</v>
      </c>
      <c r="P43" s="37">
        <v>-2.322873632021647</v>
      </c>
      <c r="Q43" s="37">
        <v>-2.383074716648975</v>
      </c>
    </row>
    <row r="44" spans="2:18" ht="12" customHeight="1">
      <c r="B44" s="455" t="s">
        <v>126</v>
      </c>
      <c r="C44" s="455"/>
      <c r="D44" s="455"/>
      <c r="E44" s="455"/>
      <c r="F44" s="455"/>
      <c r="G44" s="455"/>
      <c r="H44" s="455"/>
      <c r="I44" s="455"/>
      <c r="J44" s="455"/>
      <c r="K44" s="455"/>
      <c r="L44" s="455"/>
      <c r="M44" s="455"/>
      <c r="N44" s="455"/>
      <c r="O44" s="455"/>
      <c r="P44" s="455"/>
      <c r="Q44" s="455"/>
      <c r="R44" s="91"/>
    </row>
    <row r="45" spans="2:18" ht="12" customHeight="1">
      <c r="B45" s="458" t="s">
        <v>127</v>
      </c>
      <c r="C45" s="458"/>
      <c r="D45" s="458"/>
      <c r="E45" s="458"/>
      <c r="F45" s="458"/>
      <c r="G45" s="458"/>
      <c r="H45" s="458"/>
      <c r="I45" s="458"/>
      <c r="J45" s="458"/>
      <c r="K45" s="458"/>
      <c r="L45" s="458"/>
      <c r="M45" s="458"/>
      <c r="N45" s="458"/>
      <c r="O45" s="458"/>
      <c r="P45" s="458"/>
      <c r="Q45" s="89"/>
      <c r="R45" s="89"/>
    </row>
    <row r="46" spans="2:18" ht="39.75" customHeight="1">
      <c r="B46" s="456" t="s">
        <v>271</v>
      </c>
      <c r="C46" s="456"/>
      <c r="D46" s="456"/>
      <c r="E46" s="456"/>
      <c r="F46" s="456"/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90"/>
    </row>
    <row r="47" spans="2:18" ht="39.75" customHeight="1">
      <c r="B47" s="456" t="s">
        <v>128</v>
      </c>
      <c r="C47" s="456"/>
      <c r="D47" s="456"/>
      <c r="E47" s="456"/>
      <c r="F47" s="456"/>
      <c r="G47" s="456"/>
      <c r="H47" s="456"/>
      <c r="I47" s="456"/>
      <c r="J47" s="456"/>
      <c r="K47" s="456"/>
      <c r="L47" s="456"/>
      <c r="M47" s="456"/>
      <c r="N47" s="456"/>
      <c r="O47" s="456"/>
      <c r="P47" s="456"/>
      <c r="Q47" s="456"/>
      <c r="R47" s="90"/>
    </row>
    <row r="50" spans="2:2" s="24" customFormat="1">
      <c r="B50" s="39"/>
    </row>
    <row r="51" spans="2:2" s="24" customFormat="1">
      <c r="B51" s="39"/>
    </row>
  </sheetData>
  <mergeCells count="5">
    <mergeCell ref="B44:Q44"/>
    <mergeCell ref="B46:Q46"/>
    <mergeCell ref="B47:Q47"/>
    <mergeCell ref="B2:P2"/>
    <mergeCell ref="B45:P45"/>
  </mergeCells>
  <conditionalFormatting sqref="C4:Q38">
    <cfRule type="expression" dxfId="26" priority="2">
      <formula>MOD(ROW(),2)=0</formula>
    </cfRule>
  </conditionalFormatting>
  <conditionalFormatting sqref="B4:B38">
    <cfRule type="expression" dxfId="25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5" tint="0.39997558519241921"/>
    <pageSetUpPr fitToPage="1"/>
  </sheetPr>
  <dimension ref="B2:Q51"/>
  <sheetViews>
    <sheetView zoomScaleNormal="100" workbookViewId="0">
      <pane xSplit="2" ySplit="3" topLeftCell="C6" activePane="bottomRight" state="frozen"/>
      <selection activeCell="O31" sqref="O31"/>
      <selection pane="topRight" activeCell="O31" sqref="O31"/>
      <selection pane="bottomLeft" activeCell="O31" sqref="O31"/>
      <selection pane="bottomRight"/>
    </sheetView>
  </sheetViews>
  <sheetFormatPr defaultRowHeight="12"/>
  <cols>
    <col min="1" max="1" width="6.7109375" style="24" customWidth="1"/>
    <col min="2" max="2" width="17.57031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17" ht="30.75" customHeight="1">
      <c r="B2" s="459" t="s">
        <v>129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28"/>
      <c r="Q2" s="28"/>
    </row>
    <row r="3" spans="2:17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</row>
    <row r="4" spans="2:17" ht="13.5" customHeight="1">
      <c r="B4" s="31" t="s">
        <v>6</v>
      </c>
      <c r="C4" s="32">
        <v>1.4701970671230975</v>
      </c>
      <c r="D4" s="32">
        <v>1.2843262445818107</v>
      </c>
      <c r="E4" s="32">
        <v>-1.1319526689489752</v>
      </c>
      <c r="F4" s="32">
        <v>-4.4643410470849769</v>
      </c>
      <c r="G4" s="32">
        <v>-4.817571814128744</v>
      </c>
      <c r="H4" s="32">
        <v>-3.9739214093799582</v>
      </c>
      <c r="I4" s="32">
        <v>-2.7801874074197359</v>
      </c>
      <c r="J4" s="32">
        <v>-2.0113702967922147</v>
      </c>
      <c r="K4" s="32">
        <v>-1.8968455948509944</v>
      </c>
      <c r="L4" s="32">
        <v>-1.42042173877244</v>
      </c>
      <c r="M4" s="32">
        <v>-0.73968181376821673</v>
      </c>
      <c r="N4" s="32">
        <v>0.1268322769721083</v>
      </c>
      <c r="O4" s="32">
        <v>0.82401158661437512</v>
      </c>
      <c r="P4" s="32">
        <v>1.0887278638997739</v>
      </c>
      <c r="Q4" s="32">
        <v>1.2260361116743721</v>
      </c>
    </row>
    <row r="5" spans="2:17" ht="13.5" customHeight="1">
      <c r="B5" s="31" t="s">
        <v>7</v>
      </c>
      <c r="C5" s="32">
        <v>-0.16107731491786278</v>
      </c>
      <c r="D5" s="32">
        <v>0.88918296034040789</v>
      </c>
      <c r="E5" s="32">
        <v>0.78015130898838947</v>
      </c>
      <c r="F5" s="32">
        <v>-3.1083974833504358</v>
      </c>
      <c r="G5" s="32">
        <v>-2.2715497044327067</v>
      </c>
      <c r="H5" s="32">
        <v>-0.41560133114413017</v>
      </c>
      <c r="I5" s="32">
        <v>-8.4827012798489268E-2</v>
      </c>
      <c r="J5" s="32">
        <v>0.74481008968306883</v>
      </c>
      <c r="K5" s="32">
        <v>-0.4968636663541402</v>
      </c>
      <c r="L5" s="32">
        <v>-0.13242007389057669</v>
      </c>
      <c r="M5" s="32">
        <v>6.6325947531334639E-2</v>
      </c>
      <c r="N5" s="32">
        <v>0.24148140729341724</v>
      </c>
      <c r="O5" s="32">
        <v>0.35189012020667476</v>
      </c>
      <c r="P5" s="32">
        <v>0.5886074412881761</v>
      </c>
      <c r="Q5" s="32">
        <v>0.71975272992267536</v>
      </c>
    </row>
    <row r="6" spans="2:17" ht="13.5" customHeight="1">
      <c r="B6" s="31" t="s">
        <v>8</v>
      </c>
      <c r="C6" s="32">
        <v>3.9459873903374798</v>
      </c>
      <c r="D6" s="32">
        <v>3.5944984916060267</v>
      </c>
      <c r="E6" s="32">
        <v>2.3727701328767044</v>
      </c>
      <c r="F6" s="32">
        <v>-2.1029559368950226</v>
      </c>
      <c r="G6" s="32">
        <v>-0.7891520641317632</v>
      </c>
      <c r="H6" s="32">
        <v>-0.96316281273442739</v>
      </c>
      <c r="I6" s="32">
        <v>-0.98721700689385128</v>
      </c>
      <c r="J6" s="32">
        <v>-2.1834724042485362E-2</v>
      </c>
      <c r="K6" s="32">
        <v>-0.4021371698915745</v>
      </c>
      <c r="L6" s="32">
        <v>-0.24697434773782659</v>
      </c>
      <c r="M6" s="32">
        <v>9.3276441814627992E-2</v>
      </c>
      <c r="N6" s="32">
        <v>0.65316266853116089</v>
      </c>
      <c r="O6" s="32">
        <v>1.1130394423488104</v>
      </c>
      <c r="P6" s="32">
        <v>1.3729044481462684</v>
      </c>
      <c r="Q6" s="32">
        <v>1.5722361718540472</v>
      </c>
    </row>
    <row r="7" spans="2:17" ht="13.5" customHeight="1">
      <c r="B7" s="31" t="s">
        <v>9</v>
      </c>
      <c r="C7" s="32">
        <v>2.3960971620492861</v>
      </c>
      <c r="D7" s="32">
        <v>2.0400408710645634</v>
      </c>
      <c r="E7" s="32">
        <v>-0.24313871300518722</v>
      </c>
      <c r="F7" s="32">
        <v>-3.6531425832813769</v>
      </c>
      <c r="G7" s="32">
        <v>-4.3083264722385772</v>
      </c>
      <c r="H7" s="32">
        <v>-3.346866182979344</v>
      </c>
      <c r="I7" s="32">
        <v>-2.5352932567654052</v>
      </c>
      <c r="J7" s="32">
        <v>-2.336992193832478</v>
      </c>
      <c r="K7" s="32">
        <v>-1.2780372944438114</v>
      </c>
      <c r="L7" s="32">
        <v>-1.3164446073159857</v>
      </c>
      <c r="M7" s="32">
        <v>-1.0331350910334141</v>
      </c>
      <c r="N7" s="32">
        <v>-0.76333986744959359</v>
      </c>
      <c r="O7" s="32">
        <v>-0.53443769481682002</v>
      </c>
      <c r="P7" s="32">
        <v>-0.38761781001365325</v>
      </c>
      <c r="Q7" s="32">
        <v>-0.10600535708119747</v>
      </c>
    </row>
    <row r="8" spans="2:17" ht="13.5" customHeight="1">
      <c r="B8" s="31" t="s">
        <v>90</v>
      </c>
      <c r="C8" s="32">
        <v>1.3803380754828973</v>
      </c>
      <c r="D8" s="32">
        <v>5.4346195131522759</v>
      </c>
      <c r="E8" s="32">
        <v>3.1493755594390689</v>
      </c>
      <c r="F8" s="32">
        <v>-3.4711856310827169</v>
      </c>
      <c r="G8" s="32">
        <v>-3.1957362206170097</v>
      </c>
      <c r="H8" s="32">
        <v>-4.045323220452925</v>
      </c>
      <c r="I8" s="32">
        <v>-3.2646269402558334</v>
      </c>
      <c r="J8" s="32">
        <v>-1.9936843759279004</v>
      </c>
      <c r="K8" s="32">
        <v>2.317346818116909</v>
      </c>
      <c r="L8" s="32">
        <v>1.3325748606698016</v>
      </c>
      <c r="M8" s="32">
        <v>2.3553062166826457</v>
      </c>
      <c r="N8" s="32">
        <v>2.9934396050740704</v>
      </c>
      <c r="O8" s="32">
        <v>3.6198905754645438</v>
      </c>
      <c r="P8" s="32">
        <v>3.6180668557242455</v>
      </c>
      <c r="Q8" s="32">
        <v>3.6149758374286369</v>
      </c>
    </row>
    <row r="9" spans="2:17" ht="13.5" customHeight="1">
      <c r="B9" s="31" t="s">
        <v>10</v>
      </c>
      <c r="C9" s="32">
        <v>-1.5964045825490978</v>
      </c>
      <c r="D9" s="32">
        <v>-3.4291807624525064E-2</v>
      </c>
      <c r="E9" s="32">
        <v>-1.4204006329716043</v>
      </c>
      <c r="F9" s="32">
        <v>-4.5470389183408653</v>
      </c>
      <c r="G9" s="32">
        <v>-3.3487781293796544</v>
      </c>
      <c r="H9" s="32">
        <v>-1.6338302120242805</v>
      </c>
      <c r="I9" s="32">
        <v>-2.7372754916976154</v>
      </c>
      <c r="J9" s="32">
        <v>-5.3346623796420453E-2</v>
      </c>
      <c r="K9" s="32">
        <v>-0.87615580421536743</v>
      </c>
      <c r="L9" s="32">
        <v>-0.90333356114620145</v>
      </c>
      <c r="M9" s="32">
        <v>-0.19663055646190508</v>
      </c>
      <c r="N9" s="32">
        <v>-6.7243458581748392E-2</v>
      </c>
      <c r="O9" s="32">
        <v>-1.6072986164503821E-2</v>
      </c>
      <c r="P9" s="32">
        <v>-8.5779635806935373E-2</v>
      </c>
      <c r="Q9" s="32">
        <v>-0.11608349615030603</v>
      </c>
    </row>
    <row r="10" spans="2:17" ht="13.5" customHeight="1">
      <c r="B10" s="31" t="s">
        <v>11</v>
      </c>
      <c r="C10" s="32">
        <v>5.8101970982591222</v>
      </c>
      <c r="D10" s="32">
        <v>5.5663775022078301</v>
      </c>
      <c r="E10" s="32">
        <v>3.3576331287210452</v>
      </c>
      <c r="F10" s="32">
        <v>-2.3851150526625888</v>
      </c>
      <c r="G10" s="32">
        <v>-2.1294327739502115</v>
      </c>
      <c r="H10" s="32">
        <v>-1.4546166584124394</v>
      </c>
      <c r="I10" s="32">
        <v>-3.1391503761291508</v>
      </c>
      <c r="J10" s="32">
        <v>-0.61053025536036243</v>
      </c>
      <c r="K10" s="32">
        <v>2.2213398088366474</v>
      </c>
      <c r="L10" s="32">
        <v>-2.1287453616490541</v>
      </c>
      <c r="M10" s="32">
        <v>-2.0694196267559031</v>
      </c>
      <c r="N10" s="32">
        <v>-1.7900241297475843</v>
      </c>
      <c r="O10" s="32">
        <v>-1.6328079164562705</v>
      </c>
      <c r="P10" s="32">
        <v>-1.2622623239646156</v>
      </c>
      <c r="Q10" s="32">
        <v>-0.79190058596278046</v>
      </c>
    </row>
    <row r="11" spans="2:17" ht="13.5" customHeight="1">
      <c r="B11" s="31" t="s">
        <v>12</v>
      </c>
      <c r="C11" s="32">
        <v>2.2113397837917734</v>
      </c>
      <c r="D11" s="32">
        <v>2.0384534923321143</v>
      </c>
      <c r="E11" s="32">
        <v>-3.3323586292156504</v>
      </c>
      <c r="F11" s="32">
        <v>-2.1589641320820521</v>
      </c>
      <c r="G11" s="32">
        <v>1.0129152010167402E-2</v>
      </c>
      <c r="H11" s="32">
        <v>0.86748269691406232</v>
      </c>
      <c r="I11" s="32">
        <v>-0.34866534081788469</v>
      </c>
      <c r="J11" s="32">
        <v>-0.51653114309538284</v>
      </c>
      <c r="K11" s="32">
        <v>0.56827191457104931</v>
      </c>
      <c r="L11" s="32">
        <v>-0.78274882840432147</v>
      </c>
      <c r="M11" s="32">
        <v>-0.59032789778868411</v>
      </c>
      <c r="N11" s="32">
        <v>-0.43358576171238228</v>
      </c>
      <c r="O11" s="32">
        <v>-0.42544143767242792</v>
      </c>
      <c r="P11" s="32">
        <v>-0.43303918595802482</v>
      </c>
      <c r="Q11" s="32">
        <v>-0.32138364572312161</v>
      </c>
    </row>
    <row r="12" spans="2:17" ht="13.5" customHeight="1">
      <c r="B12" s="31" t="s">
        <v>13</v>
      </c>
      <c r="C12" s="32">
        <v>3.7337643528334898</v>
      </c>
      <c r="D12" s="32">
        <v>4.7908716717403417</v>
      </c>
      <c r="E12" s="32">
        <v>3.6477477621895531</v>
      </c>
      <c r="F12" s="32">
        <v>-2.8994613963698663</v>
      </c>
      <c r="G12" s="32">
        <v>-2.4767032637856756</v>
      </c>
      <c r="H12" s="32">
        <v>-0.98939766594791767</v>
      </c>
      <c r="I12" s="32">
        <v>-1.8998384681074905</v>
      </c>
      <c r="J12" s="32">
        <v>-2.4344596551515942</v>
      </c>
      <c r="K12" s="32">
        <v>-2.9353339803931222</v>
      </c>
      <c r="L12" s="32">
        <v>-2.8841320913230826</v>
      </c>
      <c r="M12" s="32">
        <v>-2.6084864588297436</v>
      </c>
      <c r="N12" s="32">
        <v>-2.5339400031020705</v>
      </c>
      <c r="O12" s="32">
        <v>-2.4311080592077059</v>
      </c>
      <c r="P12" s="32">
        <v>-1.8507157031804469</v>
      </c>
      <c r="Q12" s="32">
        <v>-1.3601050128445764</v>
      </c>
    </row>
    <row r="13" spans="2:17" ht="13.5" customHeight="1">
      <c r="B13" s="31" t="s">
        <v>14</v>
      </c>
      <c r="C13" s="32">
        <v>2.3574584773807552E-2</v>
      </c>
      <c r="D13" s="32">
        <v>-8.1392528023765592E-2</v>
      </c>
      <c r="E13" s="32">
        <v>-0.5490743292331588</v>
      </c>
      <c r="F13" s="32">
        <v>-4.9413182040178087</v>
      </c>
      <c r="G13" s="32">
        <v>-4.5239859673421963</v>
      </c>
      <c r="H13" s="32">
        <v>-2.6235817886216761</v>
      </c>
      <c r="I13" s="32">
        <v>-2.374445896338591</v>
      </c>
      <c r="J13" s="32">
        <v>-1.9291635267520721</v>
      </c>
      <c r="K13" s="32">
        <v>-1.9249698351519777</v>
      </c>
      <c r="L13" s="32">
        <v>-1.8427642032998615</v>
      </c>
      <c r="M13" s="32">
        <v>-1.5582028683674272</v>
      </c>
      <c r="N13" s="32">
        <v>-0.99883256560115619</v>
      </c>
      <c r="O13" s="32">
        <v>-0.31212361471712108</v>
      </c>
      <c r="P13" s="32">
        <v>0.4080004136021681</v>
      </c>
      <c r="Q13" s="32">
        <v>1.0301573104344901</v>
      </c>
    </row>
    <row r="14" spans="2:17" ht="13.5" customHeight="1">
      <c r="B14" s="31" t="s">
        <v>15</v>
      </c>
      <c r="C14" s="32">
        <v>0.89539329363835796</v>
      </c>
      <c r="D14" s="32">
        <v>2.7312263501549796</v>
      </c>
      <c r="E14" s="32">
        <v>2.3471156323436415</v>
      </c>
      <c r="F14" s="32">
        <v>-0.62362820491976523</v>
      </c>
      <c r="G14" s="32">
        <v>-1.9045681108191281</v>
      </c>
      <c r="H14" s="32">
        <v>1.2201456095178904</v>
      </c>
      <c r="I14" s="32">
        <v>1.9775959576893198</v>
      </c>
      <c r="J14" s="32">
        <v>1.7520082812799116</v>
      </c>
      <c r="K14" s="32">
        <v>1.721298636738382</v>
      </c>
      <c r="L14" s="32">
        <v>1.6692546419105736</v>
      </c>
      <c r="M14" s="32">
        <v>1.2097565566834727</v>
      </c>
      <c r="N14" s="32">
        <v>1.2058726687028525</v>
      </c>
      <c r="O14" s="32">
        <v>1.3385749930963804</v>
      </c>
      <c r="P14" s="32">
        <v>1.7477313920199971</v>
      </c>
      <c r="Q14" s="32">
        <v>1.6715423797388398</v>
      </c>
    </row>
    <row r="15" spans="2:17" ht="13.5" customHeight="1">
      <c r="B15" s="31" t="s">
        <v>16</v>
      </c>
      <c r="C15" s="32">
        <v>-1.6310845117475614</v>
      </c>
      <c r="D15" s="32">
        <v>-2.1564988978824324</v>
      </c>
      <c r="E15" s="32">
        <v>-4.9777752064327965</v>
      </c>
      <c r="F15" s="32">
        <v>-10.269508214079128</v>
      </c>
      <c r="G15" s="32">
        <v>-5.2530938845173303</v>
      </c>
      <c r="H15" s="32">
        <v>-2.9621874884197643</v>
      </c>
      <c r="I15" s="32">
        <v>-1.3892630042678658</v>
      </c>
      <c r="J15" s="32">
        <v>1.043831092185604</v>
      </c>
      <c r="K15" s="32">
        <v>-1.3401784858250599E-2</v>
      </c>
      <c r="L15" s="32">
        <v>-0.49999755110513683</v>
      </c>
      <c r="M15" s="32">
        <v>-3.4887689518003692E-14</v>
      </c>
      <c r="N15" s="32">
        <v>1.2502905386840029</v>
      </c>
      <c r="O15" s="32">
        <v>2.4999378477374803</v>
      </c>
      <c r="P15" s="32">
        <v>3.4999190590054581</v>
      </c>
      <c r="Q15" s="32">
        <v>3.4997299763195162</v>
      </c>
    </row>
    <row r="16" spans="2:17" ht="13.5" customHeight="1">
      <c r="B16" s="31" t="s">
        <v>91</v>
      </c>
      <c r="C16" s="32">
        <v>2.0875357241997357</v>
      </c>
      <c r="D16" s="32">
        <v>6.316041816044633</v>
      </c>
      <c r="E16" s="32">
        <v>-2.629577563848486</v>
      </c>
      <c r="F16" s="32">
        <v>-0.41473624572467049</v>
      </c>
      <c r="G16" s="32">
        <v>2.471752347138839</v>
      </c>
      <c r="H16" s="32">
        <v>2.0382472247430194</v>
      </c>
      <c r="I16" s="32">
        <v>1.4022716516217157</v>
      </c>
      <c r="J16" s="32">
        <v>-0.7091516951054192</v>
      </c>
      <c r="K16" s="32">
        <v>1.6976320354292691</v>
      </c>
      <c r="L16" s="32">
        <v>1.3772381750991547</v>
      </c>
      <c r="M16" s="32">
        <v>0.64349404674000754</v>
      </c>
      <c r="N16" s="32">
        <v>0.19320748054108447</v>
      </c>
      <c r="O16" s="32">
        <v>0.81048945394884653</v>
      </c>
      <c r="P16" s="32">
        <v>1.7547415329814169</v>
      </c>
      <c r="Q16" s="32">
        <v>1.7413935172792918</v>
      </c>
    </row>
    <row r="17" spans="2:17" ht="13.5" customHeight="1">
      <c r="B17" s="31" t="s">
        <v>65</v>
      </c>
      <c r="C17" s="32">
        <v>6.2564853811878169</v>
      </c>
      <c r="D17" s="32">
        <v>5.1473046446565043</v>
      </c>
      <c r="E17" s="32">
        <v>-13.255683026935031</v>
      </c>
      <c r="F17" s="32">
        <v>-6.5547170167452595</v>
      </c>
      <c r="G17" s="32">
        <v>-6.7726262003260613</v>
      </c>
      <c r="H17" s="32">
        <v>-2.6834349990914474</v>
      </c>
      <c r="I17" s="32">
        <v>-0.18034458093258762</v>
      </c>
      <c r="J17" s="32">
        <v>1.8972703982915835</v>
      </c>
      <c r="K17" s="32">
        <v>3.4504009097676578</v>
      </c>
      <c r="L17" s="32">
        <v>4.037736849136687</v>
      </c>
      <c r="M17" s="32">
        <v>2.6205214958872758</v>
      </c>
      <c r="N17" s="32">
        <v>3.2999857219728286</v>
      </c>
      <c r="O17" s="32">
        <v>2.3004964163560055</v>
      </c>
      <c r="P17" s="32">
        <v>2.3976381583006159</v>
      </c>
      <c r="Q17" s="32">
        <v>2.8352540788337959</v>
      </c>
    </row>
    <row r="18" spans="2:17" ht="13.5" customHeight="1">
      <c r="B18" s="31" t="s">
        <v>122</v>
      </c>
      <c r="C18" s="32">
        <v>3.5237757955332309</v>
      </c>
      <c r="D18" s="32">
        <v>0.84499734478742317</v>
      </c>
      <c r="E18" s="32">
        <v>-6.321357565004222</v>
      </c>
      <c r="F18" s="32">
        <v>-12.350792474764278</v>
      </c>
      <c r="G18" s="32">
        <v>-29.730414716210568</v>
      </c>
      <c r="H18" s="32">
        <v>-9.555042088276771</v>
      </c>
      <c r="I18" s="32">
        <v>-4.3346548110521796</v>
      </c>
      <c r="J18" s="32">
        <v>-1.8484063839210207</v>
      </c>
      <c r="K18" s="32">
        <v>-0.55311445968868811</v>
      </c>
      <c r="L18" s="32">
        <v>0.79867715950795759</v>
      </c>
      <c r="M18" s="32">
        <v>1.235020336884723</v>
      </c>
      <c r="N18" s="32">
        <v>2.0886310762141211</v>
      </c>
      <c r="O18" s="32">
        <v>2.4222636473358001</v>
      </c>
      <c r="P18" s="32">
        <v>2.471262040712181</v>
      </c>
      <c r="Q18" s="32">
        <v>2.283382579106962</v>
      </c>
    </row>
    <row r="19" spans="2:17" ht="13.5" customHeight="1">
      <c r="B19" s="31" t="s">
        <v>18</v>
      </c>
      <c r="C19" s="32">
        <v>2.8765024064753524</v>
      </c>
      <c r="D19" s="32">
        <v>3.3983212163299714</v>
      </c>
      <c r="E19" s="32">
        <v>0.78828517697355271</v>
      </c>
      <c r="F19" s="32">
        <v>-2.2312075085755625</v>
      </c>
      <c r="G19" s="32">
        <v>-0.69473116222321718</v>
      </c>
      <c r="H19" s="32">
        <v>-0.23558413347834817</v>
      </c>
      <c r="I19" s="32">
        <v>-1.4125482230771016</v>
      </c>
      <c r="J19" s="32">
        <v>-0.53584655148989335</v>
      </c>
      <c r="K19" s="32">
        <v>-8.3490253721469163E-2</v>
      </c>
      <c r="L19" s="32">
        <v>-0.27179056488561448</v>
      </c>
      <c r="M19" s="32">
        <v>-0.3309295651818101</v>
      </c>
      <c r="N19" s="32">
        <v>-0.3309295651817083</v>
      </c>
      <c r="O19" s="32">
        <v>-0.33092956518170058</v>
      </c>
      <c r="P19" s="32">
        <v>-0.33092956518174804</v>
      </c>
      <c r="Q19" s="32">
        <v>-0.33092956518175931</v>
      </c>
    </row>
    <row r="20" spans="2:17" ht="13.5" customHeight="1">
      <c r="B20" s="31" t="s">
        <v>19</v>
      </c>
      <c r="C20" s="32">
        <v>0.63749566708215344</v>
      </c>
      <c r="D20" s="32">
        <v>2.9763287226154533</v>
      </c>
      <c r="E20" s="32">
        <v>1.9764424036733879</v>
      </c>
      <c r="F20" s="32">
        <v>-1.1202589641687437</v>
      </c>
      <c r="G20" s="32">
        <v>-0.23927348548353544</v>
      </c>
      <c r="H20" s="32">
        <v>0.86096695558789527</v>
      </c>
      <c r="I20" s="32">
        <v>1.8921282546121645</v>
      </c>
      <c r="J20" s="32">
        <v>1.6945548851447783</v>
      </c>
      <c r="K20" s="32">
        <v>1.4176307793396208</v>
      </c>
      <c r="L20" s="32">
        <v>1.3261635161945298</v>
      </c>
      <c r="M20" s="32">
        <v>1.9536866160363264</v>
      </c>
      <c r="N20" s="32">
        <v>2.5514175170883209</v>
      </c>
      <c r="O20" s="32">
        <v>2.8444864444728974</v>
      </c>
      <c r="P20" s="32">
        <v>3.165726338947096</v>
      </c>
      <c r="Q20" s="32">
        <v>3.4295778892023927</v>
      </c>
    </row>
    <row r="21" spans="2:17" ht="13.5" customHeight="1">
      <c r="B21" s="31" t="s">
        <v>20</v>
      </c>
      <c r="C21" s="32">
        <v>-3.7495929439673801</v>
      </c>
      <c r="D21" s="32">
        <v>-2.1111157030593288</v>
      </c>
      <c r="E21" s="32">
        <v>-3.8433843905131049</v>
      </c>
      <c r="F21" s="32">
        <v>-9.9051319505555266</v>
      </c>
      <c r="G21" s="32">
        <v>-8.6358390053470551</v>
      </c>
      <c r="H21" s="32">
        <v>-9.0039053926735875</v>
      </c>
      <c r="I21" s="32">
        <v>-7.8696219649608823</v>
      </c>
      <c r="J21" s="32">
        <v>-7.8031076967616091</v>
      </c>
      <c r="K21" s="32">
        <v>-6.6723302311976482</v>
      </c>
      <c r="L21" s="32">
        <v>-5.3909754998676416</v>
      </c>
      <c r="M21" s="32">
        <v>-4.0372072067677536</v>
      </c>
      <c r="N21" s="32">
        <v>-3.547649422159461</v>
      </c>
      <c r="O21" s="32">
        <v>-3.1955394478997117</v>
      </c>
      <c r="P21" s="32">
        <v>-3.1515198815186252</v>
      </c>
      <c r="Q21" s="32">
        <v>-3.2292202077679377</v>
      </c>
    </row>
    <row r="22" spans="2:17" ht="13.5" customHeight="1">
      <c r="B22" s="31" t="s">
        <v>21</v>
      </c>
      <c r="C22" s="32">
        <v>2.3325286169125428</v>
      </c>
      <c r="D22" s="32">
        <v>1.4365455978378499</v>
      </c>
      <c r="E22" s="32">
        <v>1.1536436382257838</v>
      </c>
      <c r="F22" s="32">
        <v>-0.65368474293045509</v>
      </c>
      <c r="G22" s="32">
        <v>0.8003243479058062</v>
      </c>
      <c r="H22" s="32">
        <v>0.94894342807836929</v>
      </c>
      <c r="I22" s="32">
        <v>0.78731456428884938</v>
      </c>
      <c r="J22" s="32">
        <v>-0.19881463612362354</v>
      </c>
      <c r="K22" s="32">
        <v>-0.12888625990485986</v>
      </c>
      <c r="L22" s="32">
        <v>-1.0493554186465641</v>
      </c>
      <c r="M22" s="32">
        <v>-2.0794323853858303E-2</v>
      </c>
      <c r="N22" s="32">
        <v>0.55864624565511933</v>
      </c>
      <c r="O22" s="32">
        <v>0.80461238305985716</v>
      </c>
      <c r="P22" s="32">
        <v>1.0546125125162411</v>
      </c>
      <c r="Q22" s="32">
        <v>1.5927886030150451</v>
      </c>
    </row>
    <row r="23" spans="2:17" ht="13.5" customHeight="1">
      <c r="B23" s="31" t="s">
        <v>92</v>
      </c>
      <c r="C23" s="32">
        <v>-5.9479916556125799E-2</v>
      </c>
      <c r="D23" s="32">
        <v>0.81041965121717918</v>
      </c>
      <c r="E23" s="32">
        <v>-3.045796369865728</v>
      </c>
      <c r="F23" s="32">
        <v>-6.3316909215967998</v>
      </c>
      <c r="G23" s="32">
        <v>-5.3805358453847072</v>
      </c>
      <c r="H23" s="32">
        <v>-2.1657660181906402</v>
      </c>
      <c r="I23" s="32">
        <v>1.2990011188498529</v>
      </c>
      <c r="J23" s="32">
        <v>0.63825194303632293</v>
      </c>
      <c r="K23" s="32">
        <v>-0.38987393732383679</v>
      </c>
      <c r="L23" s="32">
        <v>-0.15103780433781566</v>
      </c>
      <c r="M23" s="32">
        <v>-5.4051840558890216E-2</v>
      </c>
      <c r="N23" s="32">
        <v>-0.76484297290835568</v>
      </c>
      <c r="O23" s="32">
        <v>0.67654630673711968</v>
      </c>
      <c r="P23" s="32">
        <v>0.55096224493874457</v>
      </c>
      <c r="Q23" s="32">
        <v>0.4499784411467157</v>
      </c>
    </row>
    <row r="24" spans="2:17" ht="13.5" customHeight="1">
      <c r="B24" s="31" t="s">
        <v>66</v>
      </c>
      <c r="C24" s="32">
        <v>0.11606846292137477</v>
      </c>
      <c r="D24" s="32">
        <v>-0.51540018467620352</v>
      </c>
      <c r="E24" s="32">
        <v>-2.7679129814217021</v>
      </c>
      <c r="F24" s="32">
        <v>-8.2075522377044141</v>
      </c>
      <c r="G24" s="32">
        <v>-5.2348174404798637</v>
      </c>
      <c r="H24" s="32">
        <v>-7.2267048342813913</v>
      </c>
      <c r="I24" s="32">
        <v>-1.2064074188468867</v>
      </c>
      <c r="J24" s="32">
        <v>-0.8713631768553427</v>
      </c>
      <c r="K24" s="32">
        <v>0.92910518720291679</v>
      </c>
      <c r="L24" s="32">
        <v>0.43414703495440438</v>
      </c>
      <c r="M24" s="32">
        <v>0.22370909722961344</v>
      </c>
      <c r="N24" s="32">
        <v>0.20522539278530172</v>
      </c>
      <c r="O24" s="32">
        <v>0.40349702415176147</v>
      </c>
      <c r="P24" s="32">
        <v>0.44010671416742519</v>
      </c>
      <c r="Q24" s="32">
        <v>0.73739990605202099</v>
      </c>
    </row>
    <row r="25" spans="2:17" ht="13.5" customHeight="1">
      <c r="B25" s="31" t="s">
        <v>22</v>
      </c>
      <c r="C25" s="32">
        <v>0.60252684132861212</v>
      </c>
      <c r="D25" s="32">
        <v>3.0895392482184625</v>
      </c>
      <c r="E25" s="32">
        <v>2.0120911404240398</v>
      </c>
      <c r="F25" s="32">
        <v>-1.0579515939583437</v>
      </c>
      <c r="G25" s="32">
        <v>-0.79391785050157493</v>
      </c>
      <c r="H25" s="32">
        <v>0.15345813647827786</v>
      </c>
      <c r="I25" s="32">
        <v>-5.2799037680148021E-2</v>
      </c>
      <c r="J25" s="32">
        <v>0.66630249615137971</v>
      </c>
      <c r="K25" s="32">
        <v>0.33503006368808214</v>
      </c>
      <c r="L25" s="32">
        <v>-0.13722856375171752</v>
      </c>
      <c r="M25" s="32">
        <v>0.25665043401203264</v>
      </c>
      <c r="N25" s="32">
        <v>6.6321275470306584E-2</v>
      </c>
      <c r="O25" s="32">
        <v>-3.1689906850336201E-2</v>
      </c>
      <c r="P25" s="32">
        <v>-0.33195079087753893</v>
      </c>
      <c r="Q25" s="32">
        <v>-0.43023447868148873</v>
      </c>
    </row>
    <row r="26" spans="2:17" ht="13.5" customHeight="1">
      <c r="B26" s="31" t="s">
        <v>67</v>
      </c>
      <c r="C26" s="32">
        <v>1.0898336713303007</v>
      </c>
      <c r="D26" s="32">
        <v>1.2262300685507768</v>
      </c>
      <c r="E26" s="32">
        <v>-0.82236345625654605</v>
      </c>
      <c r="F26" s="32">
        <v>-1.9548357994944469E-2</v>
      </c>
      <c r="G26" s="32">
        <v>-0.17122491119412406</v>
      </c>
      <c r="H26" s="32">
        <v>0.56790441820944948</v>
      </c>
      <c r="I26" s="32">
        <v>-0.61918198008288705</v>
      </c>
      <c r="J26" s="32">
        <v>0.27569596249256317</v>
      </c>
      <c r="K26" s="32">
        <v>0.78361040912678626</v>
      </c>
      <c r="L26" s="32">
        <v>1.0011504904537956</v>
      </c>
      <c r="M26" s="32">
        <v>1.1724592481471237</v>
      </c>
      <c r="N26" s="32">
        <v>1.439620038281811</v>
      </c>
      <c r="O26" s="32">
        <v>1.5434500163085716</v>
      </c>
      <c r="P26" s="32">
        <v>1.622435639276639</v>
      </c>
      <c r="Q26" s="32">
        <v>1.7163750566958142</v>
      </c>
    </row>
    <row r="27" spans="2:17" ht="13.5" customHeight="1">
      <c r="B27" s="31" t="s">
        <v>23</v>
      </c>
      <c r="C27" s="32">
        <v>1.6151253772366596</v>
      </c>
      <c r="D27" s="32">
        <v>1.5164362118445083</v>
      </c>
      <c r="E27" s="32">
        <v>1.5529684916054278</v>
      </c>
      <c r="F27" s="32">
        <v>-4.2189979596463392</v>
      </c>
      <c r="G27" s="32">
        <v>-3.9000050672037907</v>
      </c>
      <c r="H27" s="32">
        <v>-3.0852551370369046</v>
      </c>
      <c r="I27" s="32">
        <v>-2.8031632267144477</v>
      </c>
      <c r="J27" s="32">
        <v>-1.1271293079739482</v>
      </c>
      <c r="K27" s="32">
        <v>-1.1167636401970384</v>
      </c>
      <c r="L27" s="32">
        <v>-0.93606579493856579</v>
      </c>
      <c r="M27" s="32">
        <v>-0.71102415503030492</v>
      </c>
      <c r="N27" s="32">
        <v>-0.49319729066635104</v>
      </c>
      <c r="O27" s="32">
        <v>-0.27774477515213969</v>
      </c>
      <c r="P27" s="32">
        <v>-6.4645698291174919E-2</v>
      </c>
      <c r="Q27" s="32">
        <v>0.1461206767521287</v>
      </c>
    </row>
    <row r="28" spans="2:17" ht="13.5" customHeight="1">
      <c r="B28" s="31" t="s">
        <v>24</v>
      </c>
      <c r="C28" s="32">
        <v>4.3072134877185562</v>
      </c>
      <c r="D28" s="32">
        <v>3.2144024037579886</v>
      </c>
      <c r="E28" s="32">
        <v>1.1037194198738145</v>
      </c>
      <c r="F28" s="32">
        <v>-1.934251792051433</v>
      </c>
      <c r="G28" s="32">
        <v>-6.0959775793364992</v>
      </c>
      <c r="H28" s="32">
        <v>-5.563710386851092</v>
      </c>
      <c r="I28" s="32">
        <v>-1.8181531037693461</v>
      </c>
      <c r="J28" s="32">
        <v>-0.94888688689046596</v>
      </c>
      <c r="K28" s="32">
        <v>-0.21864688791737416</v>
      </c>
      <c r="L28" s="32">
        <v>0.1529884838341514</v>
      </c>
      <c r="M28" s="32">
        <v>0.31479570581877414</v>
      </c>
      <c r="N28" s="32">
        <v>0.60659661654260344</v>
      </c>
      <c r="O28" s="32">
        <v>0.86242859488265666</v>
      </c>
      <c r="P28" s="32">
        <v>1.1512608121883368</v>
      </c>
      <c r="Q28" s="32">
        <v>1.2435496019992662</v>
      </c>
    </row>
    <row r="29" spans="2:17" ht="13.5" customHeight="1">
      <c r="B29" s="31" t="s">
        <v>25</v>
      </c>
      <c r="C29" s="32">
        <v>15.888231544811745</v>
      </c>
      <c r="D29" s="32">
        <v>14.13343172213165</v>
      </c>
      <c r="E29" s="32">
        <v>15.492888550443389</v>
      </c>
      <c r="F29" s="32">
        <v>7.9578202723136791</v>
      </c>
      <c r="G29" s="32">
        <v>8.8276889326969066</v>
      </c>
      <c r="H29" s="32">
        <v>11.112213477709131</v>
      </c>
      <c r="I29" s="32">
        <v>11.701038072552777</v>
      </c>
      <c r="J29" s="32">
        <v>9.1846977312734115</v>
      </c>
      <c r="K29" s="32">
        <v>6.6910846233357439</v>
      </c>
      <c r="L29" s="32">
        <v>3.9246827044399737</v>
      </c>
      <c r="M29" s="32">
        <v>4.0830062215583354</v>
      </c>
      <c r="N29" s="32">
        <v>4.5996988456763264</v>
      </c>
      <c r="O29" s="32">
        <v>4.924516776485218</v>
      </c>
      <c r="P29" s="32">
        <v>4.8992956405161845</v>
      </c>
      <c r="Q29" s="32">
        <v>4.5392954898427584</v>
      </c>
    </row>
    <row r="30" spans="2:17" ht="13.5" customHeight="1">
      <c r="B30" s="31" t="s">
        <v>26</v>
      </c>
      <c r="C30" s="32">
        <v>-0.10376297033761905</v>
      </c>
      <c r="D30" s="32">
        <v>-0.93842211675533727</v>
      </c>
      <c r="E30" s="32">
        <v>-1.6661300536939447</v>
      </c>
      <c r="F30" s="32">
        <v>-7.7716414280161183</v>
      </c>
      <c r="G30" s="32">
        <v>-9.0517907539495965</v>
      </c>
      <c r="H30" s="32">
        <v>-4.0756761359282274</v>
      </c>
      <c r="I30" s="32">
        <v>-1.8725442107388448</v>
      </c>
      <c r="J30" s="32">
        <v>8.127458382749421E-2</v>
      </c>
      <c r="K30" s="32">
        <v>0.49894622359707891</v>
      </c>
      <c r="L30" s="32">
        <v>1.708268949101444</v>
      </c>
      <c r="M30" s="32">
        <v>1.8459814567458963</v>
      </c>
      <c r="N30" s="32">
        <v>1.8758535753513508</v>
      </c>
      <c r="O30" s="32">
        <v>1.8417097144231529</v>
      </c>
      <c r="P30" s="32">
        <v>1.8402574318552787</v>
      </c>
      <c r="Q30" s="32">
        <v>1.8368247553573986</v>
      </c>
    </row>
    <row r="31" spans="2:17">
      <c r="B31" s="31" t="s">
        <v>93</v>
      </c>
      <c r="C31" s="32">
        <v>5.5990470086440549</v>
      </c>
      <c r="D31" s="32">
        <v>10.42250098690292</v>
      </c>
      <c r="E31" s="32">
        <v>4.9603422867223417</v>
      </c>
      <c r="F31" s="32">
        <v>-2.0309005422815374</v>
      </c>
      <c r="G31" s="32">
        <v>5.1191884217892998</v>
      </c>
      <c r="H31" s="32">
        <v>7.0433315116445527</v>
      </c>
      <c r="I31" s="32">
        <v>6.3625861557575742</v>
      </c>
      <c r="J31" s="32">
        <v>4.0797163699410071</v>
      </c>
      <c r="K31" s="32">
        <v>1.8316915282797324</v>
      </c>
      <c r="L31" s="32">
        <v>-0.29282925483343231</v>
      </c>
      <c r="M31" s="32">
        <v>0.68169084027168736</v>
      </c>
      <c r="N31" s="32">
        <v>0.76110444373465835</v>
      </c>
      <c r="O31" s="32">
        <v>0.89305706014423947</v>
      </c>
      <c r="P31" s="32">
        <v>0.96850714014845041</v>
      </c>
      <c r="Q31" s="32">
        <v>0.89476761897589996</v>
      </c>
    </row>
    <row r="32" spans="2:17">
      <c r="B32" s="31" t="s">
        <v>27</v>
      </c>
      <c r="C32" s="32">
        <v>-2.6844908549235256</v>
      </c>
      <c r="D32" s="32">
        <v>-0.98577342484670871</v>
      </c>
      <c r="E32" s="32">
        <v>-1.4945191671422933</v>
      </c>
      <c r="F32" s="32">
        <v>-6.8469832551971894</v>
      </c>
      <c r="G32" s="32">
        <v>-6.3594523532116431</v>
      </c>
      <c r="H32" s="32">
        <v>-2.7696732749048958</v>
      </c>
      <c r="I32" s="32">
        <v>-2.6218852471507117</v>
      </c>
      <c r="J32" s="32">
        <v>-0.94478966098723927</v>
      </c>
      <c r="K32" s="32">
        <v>-1.1944441859259269</v>
      </c>
      <c r="L32" s="32">
        <v>-1.1624277157226424</v>
      </c>
      <c r="M32" s="32">
        <v>-1.2999909043397999</v>
      </c>
      <c r="N32" s="32">
        <v>-0.97380487255373938</v>
      </c>
      <c r="O32" s="32">
        <v>-0.89295535119373026</v>
      </c>
      <c r="P32" s="32">
        <v>-0.80718190560169389</v>
      </c>
      <c r="Q32" s="32">
        <v>-0.71594540001547968</v>
      </c>
    </row>
    <row r="33" spans="2:17">
      <c r="B33" s="31" t="s">
        <v>28</v>
      </c>
      <c r="C33" s="32">
        <v>0.29055143810635609</v>
      </c>
      <c r="D33" s="32">
        <v>1.1899282919243528</v>
      </c>
      <c r="E33" s="32">
        <v>0.46511415636132464</v>
      </c>
      <c r="F33" s="32">
        <v>-4.5552897576466442</v>
      </c>
      <c r="G33" s="32">
        <v>-4.0288907300620114</v>
      </c>
      <c r="H33" s="32">
        <v>-4.1699803144228564</v>
      </c>
      <c r="I33" s="32">
        <v>-1.4419548090629419</v>
      </c>
      <c r="J33" s="32">
        <v>-11.636803882492515</v>
      </c>
      <c r="K33" s="32">
        <v>-2.8327728731771016</v>
      </c>
      <c r="L33" s="32">
        <v>-0.83289338567783189</v>
      </c>
      <c r="M33" s="32">
        <v>-2.5383225669504959</v>
      </c>
      <c r="N33" s="32">
        <v>-2.2409368320504592</v>
      </c>
      <c r="O33" s="32">
        <v>-2.017475511304923</v>
      </c>
      <c r="P33" s="32">
        <v>-1.8739048495152504</v>
      </c>
      <c r="Q33" s="32">
        <v>-1.7511064178554872</v>
      </c>
    </row>
    <row r="34" spans="2:17" ht="13.5">
      <c r="B34" s="31" t="s">
        <v>123</v>
      </c>
      <c r="C34" s="32">
        <v>3.4762801421465235</v>
      </c>
      <c r="D34" s="32">
        <v>3.093244214739542</v>
      </c>
      <c r="E34" s="32">
        <v>-3.3835121980062839</v>
      </c>
      <c r="F34" s="32">
        <v>-9.6237004580022507</v>
      </c>
      <c r="G34" s="32">
        <v>-7.8380036136118267</v>
      </c>
      <c r="H34" s="32">
        <v>-7.4585149751615356</v>
      </c>
      <c r="I34" s="32">
        <v>-7.8567380430229399</v>
      </c>
      <c r="J34" s="32">
        <v>-3.9798662003982153</v>
      </c>
      <c r="K34" s="32">
        <v>-2.9390563162454453</v>
      </c>
      <c r="L34" s="32">
        <v>-1.7771104689624857</v>
      </c>
      <c r="M34" s="32">
        <v>-0.69989144252510294</v>
      </c>
      <c r="N34" s="32">
        <v>-6.8767177439764515E-2</v>
      </c>
      <c r="O34" s="32">
        <v>0.35856604820822663</v>
      </c>
      <c r="P34" s="32">
        <v>0.85529559471399996</v>
      </c>
      <c r="Q34" s="32">
        <v>0.88957853008266774</v>
      </c>
    </row>
    <row r="35" spans="2:17">
      <c r="B35" s="31" t="s">
        <v>30</v>
      </c>
      <c r="C35" s="32">
        <v>2.8890822795531967</v>
      </c>
      <c r="D35" s="32">
        <v>4.0217127234533381</v>
      </c>
      <c r="E35" s="32">
        <v>2.5125464967961082</v>
      </c>
      <c r="F35" s="32">
        <v>-0.70658161495072691</v>
      </c>
      <c r="G35" s="32">
        <v>0.16616505596316358</v>
      </c>
      <c r="H35" s="32">
        <v>0.26423619685842797</v>
      </c>
      <c r="I35" s="32">
        <v>-0.64861050803300047</v>
      </c>
      <c r="J35" s="32">
        <v>-1.4210281223116124</v>
      </c>
      <c r="K35" s="32">
        <v>-2.0305250706485567</v>
      </c>
      <c r="L35" s="32">
        <v>-1.5645957581461003</v>
      </c>
      <c r="M35" s="32">
        <v>-0.93235130655866783</v>
      </c>
      <c r="N35" s="32">
        <v>-0.60439666669892567</v>
      </c>
      <c r="O35" s="32">
        <v>-0.17521786574747428</v>
      </c>
      <c r="P35" s="32">
        <v>0.26821425589925152</v>
      </c>
      <c r="Q35" s="32">
        <v>0.71183035663997296</v>
      </c>
    </row>
    <row r="36" spans="2:17">
      <c r="B36" s="31" t="s">
        <v>31</v>
      </c>
      <c r="C36" s="32">
        <v>1.7719873933996728</v>
      </c>
      <c r="D36" s="32">
        <v>1.9459256300579229</v>
      </c>
      <c r="E36" s="32">
        <v>2.3057245481608386</v>
      </c>
      <c r="F36" s="32">
        <v>1.0549848623985822</v>
      </c>
      <c r="G36" s="32">
        <v>0.67174893661082502</v>
      </c>
      <c r="H36" s="32">
        <v>0.80189885616145429</v>
      </c>
      <c r="I36" s="32">
        <v>0.40407813456820763</v>
      </c>
      <c r="J36" s="32">
        <v>0.24526213646219036</v>
      </c>
      <c r="K36" s="32">
        <v>0.2825289065678257</v>
      </c>
      <c r="L36" s="32">
        <v>0.15884599776974226</v>
      </c>
      <c r="M36" s="32">
        <v>0.16276069174427282</v>
      </c>
      <c r="N36" s="32">
        <v>0.19972478019606921</v>
      </c>
      <c r="O36" s="32">
        <v>0.26854089288941119</v>
      </c>
      <c r="P36" s="32">
        <v>0.28968741848077867</v>
      </c>
      <c r="Q36" s="32">
        <v>0.29062085460037013</v>
      </c>
    </row>
    <row r="37" spans="2:17">
      <c r="B37" s="31" t="s">
        <v>32</v>
      </c>
      <c r="C37" s="32">
        <v>-1.3358020012452572</v>
      </c>
      <c r="D37" s="32">
        <v>-1.3468327215663396</v>
      </c>
      <c r="E37" s="32">
        <v>-3.5583650221410115</v>
      </c>
      <c r="F37" s="32">
        <v>-9.438016818878598</v>
      </c>
      <c r="G37" s="32">
        <v>-7.1762391994173376</v>
      </c>
      <c r="H37" s="32">
        <v>-4.873346162429212</v>
      </c>
      <c r="I37" s="32">
        <v>-5.4204341711651196</v>
      </c>
      <c r="J37" s="32">
        <v>-4.3567825292069102</v>
      </c>
      <c r="K37" s="32">
        <v>-3.8129194490422083</v>
      </c>
      <c r="L37" s="32">
        <v>-2.6064492203317111</v>
      </c>
      <c r="M37" s="32">
        <v>-1.0948686519218815</v>
      </c>
      <c r="N37" s="32">
        <v>0.26006690486434297</v>
      </c>
      <c r="O37" s="32">
        <v>1.1893444517031493</v>
      </c>
      <c r="P37" s="32">
        <v>1.9116427664175293</v>
      </c>
      <c r="Q37" s="32">
        <v>1.9664495212837874</v>
      </c>
    </row>
    <row r="38" spans="2:17">
      <c r="B38" s="31" t="s">
        <v>33</v>
      </c>
      <c r="C38" s="32">
        <v>-9.5085847905946208E-2</v>
      </c>
      <c r="D38" s="32">
        <v>-0.79464000483504726</v>
      </c>
      <c r="E38" s="32">
        <v>-4.6403693971732993</v>
      </c>
      <c r="F38" s="32">
        <v>-11.236778910756673</v>
      </c>
      <c r="G38" s="32">
        <v>-8.8910982064098789</v>
      </c>
      <c r="H38" s="32">
        <v>-7.2846981796857504</v>
      </c>
      <c r="I38" s="32">
        <v>-5.667488896798254</v>
      </c>
      <c r="J38" s="32">
        <v>-2.6880211724673906</v>
      </c>
      <c r="K38" s="32">
        <v>-2.0032481990076709</v>
      </c>
      <c r="L38" s="32">
        <v>-1.783159121902101</v>
      </c>
      <c r="M38" s="32">
        <v>-1.4696401653773401</v>
      </c>
      <c r="N38" s="32">
        <v>-1.1105859805014562</v>
      </c>
      <c r="O38" s="32">
        <v>-1.01784930821804</v>
      </c>
      <c r="P38" s="32">
        <v>-1.3129532668324833</v>
      </c>
      <c r="Q38" s="32">
        <v>-1.4092962173903227</v>
      </c>
    </row>
    <row r="39" spans="2:17" ht="6" customHeight="1">
      <c r="B39" s="41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</row>
    <row r="40" spans="2:17">
      <c r="B40" s="34" t="s">
        <v>89</v>
      </c>
      <c r="C40" s="35">
        <v>0.23878116093009055</v>
      </c>
      <c r="D40" s="35">
        <v>0.49676159415765597</v>
      </c>
      <c r="E40" s="35">
        <v>-1.8582078151570862</v>
      </c>
      <c r="F40" s="35">
        <v>-7.193433996975231</v>
      </c>
      <c r="G40" s="35">
        <v>-5.9779995718218055</v>
      </c>
      <c r="H40" s="35">
        <v>-4.4862725255683991</v>
      </c>
      <c r="I40" s="35">
        <v>-3.6778792724381937</v>
      </c>
      <c r="J40" s="35">
        <v>-2.2119411105525524</v>
      </c>
      <c r="K40" s="35">
        <v>-1.7263584340731348</v>
      </c>
      <c r="L40" s="35">
        <v>-1.5125128739433746</v>
      </c>
      <c r="M40" s="35">
        <v>-1.0307089059208114</v>
      </c>
      <c r="N40" s="35">
        <v>-0.58989284370935413</v>
      </c>
      <c r="O40" s="35">
        <v>-0.31047361420680619</v>
      </c>
      <c r="P40" s="35">
        <v>-0.2280529200901355</v>
      </c>
      <c r="Q40" s="35">
        <v>-0.17707158529155329</v>
      </c>
    </row>
    <row r="41" spans="2:17">
      <c r="B41" s="36" t="s">
        <v>44</v>
      </c>
      <c r="C41" s="35">
        <v>1.0885635229560202</v>
      </c>
      <c r="D41" s="35">
        <v>1.8970202647163197</v>
      </c>
      <c r="E41" s="35">
        <v>0.43720616070155466</v>
      </c>
      <c r="F41" s="35">
        <v>-3.7739071508434732</v>
      </c>
      <c r="G41" s="35">
        <v>-3.7119880588414977</v>
      </c>
      <c r="H41" s="35">
        <v>-1.5421649107712523</v>
      </c>
      <c r="I41" s="35">
        <v>-0.96583291539118576</v>
      </c>
      <c r="J41" s="35">
        <v>-0.39808905345903739</v>
      </c>
      <c r="K41" s="35">
        <v>-6.8057589216247327E-2</v>
      </c>
      <c r="L41" s="35">
        <v>0.11334290522036421</v>
      </c>
      <c r="M41" s="35">
        <v>0.30510530321673718</v>
      </c>
      <c r="N41" s="35">
        <v>0.66141519849211794</v>
      </c>
      <c r="O41" s="35">
        <v>1.0017543874024017</v>
      </c>
      <c r="P41" s="35">
        <v>1.429006978452307</v>
      </c>
      <c r="Q41" s="35">
        <v>1.6112683382009725</v>
      </c>
    </row>
    <row r="42" spans="2:17">
      <c r="B42" s="36" t="s">
        <v>124</v>
      </c>
      <c r="C42" s="35">
        <v>-0.47568979973687969</v>
      </c>
      <c r="D42" s="35">
        <v>-0.18869782023056939</v>
      </c>
      <c r="E42" s="35">
        <v>-2.5824672948162997</v>
      </c>
      <c r="F42" s="35">
        <v>-8.1593106592656728</v>
      </c>
      <c r="G42" s="35">
        <v>-6.8458173566087348</v>
      </c>
      <c r="H42" s="35">
        <v>-5.3531077062427617</v>
      </c>
      <c r="I42" s="35">
        <v>-4.3805013610089905</v>
      </c>
      <c r="J42" s="35">
        <v>-2.7125115552581787</v>
      </c>
      <c r="K42" s="35">
        <v>-2.102656326497867</v>
      </c>
      <c r="L42" s="35">
        <v>-1.7634007931819615</v>
      </c>
      <c r="M42" s="35">
        <v>-1.2826594844006516</v>
      </c>
      <c r="N42" s="35">
        <v>-0.8363059082161991</v>
      </c>
      <c r="O42" s="35">
        <v>-0.57374067975436804</v>
      </c>
      <c r="P42" s="35">
        <v>-0.54711148582799229</v>
      </c>
      <c r="Q42" s="35">
        <v>-0.53182928054029832</v>
      </c>
    </row>
    <row r="43" spans="2:17">
      <c r="B43" s="36" t="s">
        <v>125</v>
      </c>
      <c r="C43" s="35">
        <v>-0.33576553946191867</v>
      </c>
      <c r="D43" s="35">
        <v>-9.3005616228241259E-2</v>
      </c>
      <c r="E43" s="35">
        <v>-2.4327359896914063</v>
      </c>
      <c r="F43" s="35">
        <v>-7.8474557982597251</v>
      </c>
      <c r="G43" s="35">
        <v>-6.5348308329207905</v>
      </c>
      <c r="H43" s="35">
        <v>-5.0953007216532971</v>
      </c>
      <c r="I43" s="35">
        <v>-4.1465403911818921</v>
      </c>
      <c r="J43" s="35">
        <v>-2.5973022288896073</v>
      </c>
      <c r="K43" s="35">
        <v>-2.0224190035959597</v>
      </c>
      <c r="L43" s="35">
        <v>-1.7247753983114538</v>
      </c>
      <c r="M43" s="35">
        <v>-1.2166857853105932</v>
      </c>
      <c r="N43" s="35">
        <v>-0.75023183548528094</v>
      </c>
      <c r="O43" s="35">
        <v>-0.47263180623174045</v>
      </c>
      <c r="P43" s="37">
        <v>-0.4276307857680825</v>
      </c>
      <c r="Q43" s="37">
        <v>-0.38413649297354668</v>
      </c>
    </row>
    <row r="44" spans="2:17">
      <c r="B44" s="460" t="s">
        <v>126</v>
      </c>
      <c r="C44" s="460"/>
      <c r="D44" s="460"/>
      <c r="E44" s="460"/>
      <c r="F44" s="460"/>
      <c r="G44" s="460"/>
      <c r="H44" s="460"/>
      <c r="I44" s="460"/>
      <c r="J44" s="460"/>
      <c r="K44" s="460"/>
      <c r="L44" s="460"/>
      <c r="M44" s="460"/>
      <c r="N44" s="460"/>
      <c r="O44" s="460"/>
      <c r="P44" s="42"/>
      <c r="Q44" s="42"/>
    </row>
    <row r="45" spans="2:17">
      <c r="B45" s="461" t="s">
        <v>130</v>
      </c>
      <c r="C45" s="461"/>
      <c r="D45" s="461"/>
      <c r="E45" s="461"/>
      <c r="F45" s="461"/>
      <c r="G45" s="461"/>
      <c r="H45" s="461"/>
      <c r="I45" s="461"/>
      <c r="J45" s="461"/>
      <c r="K45" s="461"/>
      <c r="L45" s="461"/>
      <c r="M45" s="461"/>
      <c r="N45" s="461"/>
      <c r="O45" s="461"/>
      <c r="P45" s="461"/>
    </row>
    <row r="46" spans="2:17" ht="23.25" customHeight="1">
      <c r="B46" s="456" t="s">
        <v>271</v>
      </c>
      <c r="C46" s="456"/>
      <c r="D46" s="456"/>
      <c r="E46" s="456"/>
      <c r="F46" s="456"/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</row>
    <row r="47" spans="2:17" ht="23.25" customHeight="1">
      <c r="B47" s="462"/>
      <c r="C47" s="462"/>
      <c r="D47" s="462"/>
      <c r="E47" s="462"/>
      <c r="F47" s="462"/>
      <c r="G47" s="462"/>
      <c r="H47" s="462"/>
      <c r="I47" s="462"/>
      <c r="J47" s="462"/>
      <c r="K47" s="462"/>
      <c r="L47" s="462"/>
      <c r="M47" s="462"/>
      <c r="N47" s="462"/>
      <c r="O47" s="462"/>
      <c r="P47" s="462"/>
    </row>
    <row r="50" spans="2:2" s="24" customFormat="1">
      <c r="B50" s="39"/>
    </row>
    <row r="51" spans="2:2" s="24" customFormat="1">
      <c r="B51" s="39"/>
    </row>
  </sheetData>
  <mergeCells count="5">
    <mergeCell ref="B2:O2"/>
    <mergeCell ref="B44:O44"/>
    <mergeCell ref="B45:P45"/>
    <mergeCell ref="B46:Q46"/>
    <mergeCell ref="B47:P47"/>
  </mergeCells>
  <conditionalFormatting sqref="B4:Q38">
    <cfRule type="expression" dxfId="24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5" tint="0.39997558519241921"/>
    <pageSetUpPr fitToPage="1"/>
  </sheetPr>
  <dimension ref="B2:R51"/>
  <sheetViews>
    <sheetView zoomScaleNormal="100" workbookViewId="0">
      <pane xSplit="2" ySplit="3" topLeftCell="C4" activePane="bottomRight" state="frozen"/>
      <selection activeCell="O31" sqref="O31"/>
      <selection pane="topRight" activeCell="O31" sqref="O31"/>
      <selection pane="bottomLeft" activeCell="O31" sqref="O31"/>
      <selection pane="bottomRight"/>
    </sheetView>
  </sheetViews>
  <sheetFormatPr defaultRowHeight="12"/>
  <cols>
    <col min="1" max="1" width="6.7109375" style="24" customWidth="1"/>
    <col min="2" max="2" width="17.57031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17" ht="30.75" customHeight="1">
      <c r="B2" s="459" t="s">
        <v>131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</row>
    <row r="3" spans="2:17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</row>
    <row r="4" spans="2:17" ht="13.5" customHeight="1">
      <c r="B4" s="31" t="s">
        <v>6</v>
      </c>
      <c r="C4" s="32">
        <v>1.7104440956730182</v>
      </c>
      <c r="D4" s="32">
        <v>1.2303266695091624</v>
      </c>
      <c r="E4" s="32">
        <v>-1.3823767150404436</v>
      </c>
      <c r="F4" s="32">
        <v>-4.4809207859972302</v>
      </c>
      <c r="G4" s="32">
        <v>-4.8981947205309799</v>
      </c>
      <c r="H4" s="32">
        <v>-4.2168533288830359</v>
      </c>
      <c r="I4" s="32">
        <v>-3.1942637435517187</v>
      </c>
      <c r="J4" s="32">
        <v>-2.4246725086681242</v>
      </c>
      <c r="K4" s="32">
        <v>-2.2781590830059586</v>
      </c>
      <c r="L4" s="32">
        <v>-1.8096211349724687</v>
      </c>
      <c r="M4" s="32">
        <v>-1.2029089320264703</v>
      </c>
      <c r="N4" s="32">
        <v>-0.44726851078835039</v>
      </c>
      <c r="O4" s="32">
        <v>0.15548740228409791</v>
      </c>
      <c r="P4" s="32">
        <v>0.30288206993657762</v>
      </c>
      <c r="Q4" s="32">
        <v>0.34417045368166205</v>
      </c>
    </row>
    <row r="5" spans="2:17" ht="13.5" customHeight="1">
      <c r="B5" s="31" t="s">
        <v>7</v>
      </c>
      <c r="C5" s="32">
        <v>-3.0739073354993622</v>
      </c>
      <c r="D5" s="32">
        <v>-3.2708212617095085</v>
      </c>
      <c r="E5" s="32">
        <v>-3.5051744554314395</v>
      </c>
      <c r="F5" s="32">
        <v>-4.1988034461064334</v>
      </c>
      <c r="G5" s="32">
        <v>-3.8101813320956497</v>
      </c>
      <c r="H5" s="32">
        <v>-2.9721537668576858</v>
      </c>
      <c r="I5" s="32">
        <v>-2.4349330487102434</v>
      </c>
      <c r="J5" s="32">
        <v>-1.1441217746468471</v>
      </c>
      <c r="K5" s="32">
        <v>-1.8983225607032699</v>
      </c>
      <c r="L5" s="32">
        <v>-1.3371198610035435</v>
      </c>
      <c r="M5" s="32">
        <v>-1.3954698247425468</v>
      </c>
      <c r="N5" s="32">
        <v>-1.2881070225222406</v>
      </c>
      <c r="O5" s="32">
        <v>-1.1260249366394981</v>
      </c>
      <c r="P5" s="32">
        <v>-0.9561311688945624</v>
      </c>
      <c r="Q5" s="32">
        <v>-0.881183323087392</v>
      </c>
    </row>
    <row r="6" spans="2:17" ht="13.5" customHeight="1">
      <c r="B6" s="31" t="s">
        <v>8</v>
      </c>
      <c r="C6" s="32">
        <v>-0.47599895968396583</v>
      </c>
      <c r="D6" s="32">
        <v>-1.2569006246880077</v>
      </c>
      <c r="E6" s="32">
        <v>-2.1806853461850664</v>
      </c>
      <c r="F6" s="32">
        <v>-4.7327512839185895</v>
      </c>
      <c r="G6" s="32">
        <v>-3.8661686285019448</v>
      </c>
      <c r="H6" s="32">
        <v>-4.254708163181701</v>
      </c>
      <c r="I6" s="32">
        <v>-3.8227141468292438</v>
      </c>
      <c r="J6" s="32">
        <v>-2.2112303727861966</v>
      </c>
      <c r="K6" s="32">
        <v>-2.554223083213675</v>
      </c>
      <c r="L6" s="32">
        <v>-2.2277382587000072</v>
      </c>
      <c r="M6" s="32">
        <v>-1.8421071442094501</v>
      </c>
      <c r="N6" s="32">
        <v>-1.2342252484427176</v>
      </c>
      <c r="O6" s="32">
        <v>-0.79903333177124614</v>
      </c>
      <c r="P6" s="32">
        <v>-0.58234233713684314</v>
      </c>
      <c r="Q6" s="32">
        <v>-0.43294987208463237</v>
      </c>
    </row>
    <row r="7" spans="2:17" ht="13.5" customHeight="1">
      <c r="B7" s="31" t="s">
        <v>9</v>
      </c>
      <c r="C7" s="32">
        <v>1.020626441563701</v>
      </c>
      <c r="D7" s="32">
        <v>0.78014040213682867</v>
      </c>
      <c r="E7" s="32">
        <v>-0.60793298560036735</v>
      </c>
      <c r="F7" s="32">
        <v>-2.9945163856778008</v>
      </c>
      <c r="G7" s="32">
        <v>-4.050757530648462</v>
      </c>
      <c r="H7" s="32">
        <v>-3.3382261737373415</v>
      </c>
      <c r="I7" s="32">
        <v>-2.6691299218511939</v>
      </c>
      <c r="J7" s="32">
        <v>-2.3455788095037766</v>
      </c>
      <c r="K7" s="32">
        <v>-1.4653842121048759</v>
      </c>
      <c r="L7" s="32">
        <v>-1.1638926250277037</v>
      </c>
      <c r="M7" s="32">
        <v>-0.81441590143712206</v>
      </c>
      <c r="N7" s="32">
        <v>-0.68601976528268538</v>
      </c>
      <c r="O7" s="32">
        <v>-0.60652428627002619</v>
      </c>
      <c r="P7" s="32">
        <v>-0.575228182305075</v>
      </c>
      <c r="Q7" s="32">
        <v>-0.27849304026005639</v>
      </c>
    </row>
    <row r="8" spans="2:17" ht="13.5" customHeight="1">
      <c r="B8" s="31" t="s">
        <v>90</v>
      </c>
      <c r="C8" s="32" t="s">
        <v>60</v>
      </c>
      <c r="D8" s="32" t="s">
        <v>60</v>
      </c>
      <c r="E8" s="32" t="s">
        <v>60</v>
      </c>
      <c r="F8" s="32" t="s">
        <v>60</v>
      </c>
      <c r="G8" s="32" t="s">
        <v>60</v>
      </c>
      <c r="H8" s="32" t="s">
        <v>60</v>
      </c>
      <c r="I8" s="32" t="s">
        <v>60</v>
      </c>
      <c r="J8" s="32" t="s">
        <v>60</v>
      </c>
      <c r="K8" s="32" t="s">
        <v>60</v>
      </c>
      <c r="L8" s="32" t="s">
        <v>60</v>
      </c>
      <c r="M8" s="32" t="s">
        <v>60</v>
      </c>
      <c r="N8" s="32" t="s">
        <v>60</v>
      </c>
      <c r="O8" s="32" t="s">
        <v>60</v>
      </c>
      <c r="P8" s="32" t="s">
        <v>60</v>
      </c>
      <c r="Q8" s="32" t="s">
        <v>60</v>
      </c>
    </row>
    <row r="9" spans="2:17" ht="13.5" customHeight="1">
      <c r="B9" s="31" t="s">
        <v>10</v>
      </c>
      <c r="C9" s="32">
        <v>-3.8596105210538565</v>
      </c>
      <c r="D9" s="32">
        <v>-2.9526199403855218</v>
      </c>
      <c r="E9" s="32">
        <v>-4.2631702757157832</v>
      </c>
      <c r="F9" s="32">
        <v>-5.2620869590642867</v>
      </c>
      <c r="G9" s="32">
        <v>-4.3399400393763399</v>
      </c>
      <c r="H9" s="32">
        <v>-2.7661503831828043</v>
      </c>
      <c r="I9" s="32">
        <v>-3.2167653061499082</v>
      </c>
      <c r="J9" s="32">
        <v>1.3718677797688168E-2</v>
      </c>
      <c r="K9" s="32">
        <v>-1.0757796983240002</v>
      </c>
      <c r="L9" s="32">
        <v>-1.6952030432988212</v>
      </c>
      <c r="M9" s="32">
        <v>-1.1079042852771457</v>
      </c>
      <c r="N9" s="32">
        <v>-1.1171394604276959</v>
      </c>
      <c r="O9" s="32">
        <v>-1.0098577385175012</v>
      </c>
      <c r="P9" s="32">
        <v>-1.006670988091436</v>
      </c>
      <c r="Q9" s="32">
        <v>-0.99372400972432118</v>
      </c>
    </row>
    <row r="10" spans="2:17" ht="13.5" customHeight="1">
      <c r="B10" s="31" t="s">
        <v>11</v>
      </c>
      <c r="C10" s="32">
        <v>3.2548341559434304</v>
      </c>
      <c r="D10" s="32">
        <v>3.3141678516328836</v>
      </c>
      <c r="E10" s="32">
        <v>1.5569688339885883</v>
      </c>
      <c r="F10" s="32">
        <v>-1.9196045383528642</v>
      </c>
      <c r="G10" s="32">
        <v>-1.6603241464447263</v>
      </c>
      <c r="H10" s="32">
        <v>-1.347665049730149</v>
      </c>
      <c r="I10" s="32">
        <v>-2.7189135503902651</v>
      </c>
      <c r="J10" s="32">
        <v>-4.2414756365225098E-2</v>
      </c>
      <c r="K10" s="32">
        <v>2.4920060833732673</v>
      </c>
      <c r="L10" s="32">
        <v>-2.3503994950911071</v>
      </c>
      <c r="M10" s="32">
        <v>-2.6826851107718679</v>
      </c>
      <c r="N10" s="32">
        <v>-2.5583392904898985</v>
      </c>
      <c r="O10" s="32">
        <v>-2.2112607212969495</v>
      </c>
      <c r="P10" s="32">
        <v>-1.7663915845033136</v>
      </c>
      <c r="Q10" s="32">
        <v>-1.3059318808232601</v>
      </c>
    </row>
    <row r="11" spans="2:17" ht="13.5" customHeight="1">
      <c r="B11" s="31" t="s">
        <v>12</v>
      </c>
      <c r="C11" s="32" t="s">
        <v>60</v>
      </c>
      <c r="D11" s="32" t="s">
        <v>60</v>
      </c>
      <c r="E11" s="32" t="s">
        <v>60</v>
      </c>
      <c r="F11" s="32" t="s">
        <v>60</v>
      </c>
      <c r="G11" s="32" t="s">
        <v>60</v>
      </c>
      <c r="H11" s="32" t="s">
        <v>60</v>
      </c>
      <c r="I11" s="32" t="s">
        <v>60</v>
      </c>
      <c r="J11" s="32" t="s">
        <v>60</v>
      </c>
      <c r="K11" s="32" t="s">
        <v>60</v>
      </c>
      <c r="L11" s="32" t="s">
        <v>60</v>
      </c>
      <c r="M11" s="32" t="s">
        <v>60</v>
      </c>
      <c r="N11" s="32" t="s">
        <v>60</v>
      </c>
      <c r="O11" s="32" t="s">
        <v>60</v>
      </c>
      <c r="P11" s="32" t="s">
        <v>60</v>
      </c>
      <c r="Q11" s="32" t="s">
        <v>60</v>
      </c>
    </row>
    <row r="12" spans="2:17" ht="13.5" customHeight="1">
      <c r="B12" s="31" t="s">
        <v>13</v>
      </c>
      <c r="C12" s="32">
        <v>2.2374418175491835</v>
      </c>
      <c r="D12" s="32">
        <v>2.0726324969569703</v>
      </c>
      <c r="E12" s="32">
        <v>1.6546626726558142</v>
      </c>
      <c r="F12" s="32">
        <v>-7.9814153638397348E-2</v>
      </c>
      <c r="G12" s="32">
        <v>-1.3278193473540378</v>
      </c>
      <c r="H12" s="32">
        <v>-0.9405552461789739</v>
      </c>
      <c r="I12" s="32">
        <v>-1.100470567269026</v>
      </c>
      <c r="J12" s="32">
        <v>-0.89904740189165544</v>
      </c>
      <c r="K12" s="32">
        <v>-1.0487439819935602</v>
      </c>
      <c r="L12" s="32">
        <v>-0.94916658535096166</v>
      </c>
      <c r="M12" s="32">
        <v>-0.97684106646358093</v>
      </c>
      <c r="N12" s="32">
        <v>-1.2014878349060358</v>
      </c>
      <c r="O12" s="32">
        <v>-1.2198592648097968</v>
      </c>
      <c r="P12" s="32">
        <v>-1.1667837758567723</v>
      </c>
      <c r="Q12" s="32">
        <v>-1.148044598563549</v>
      </c>
    </row>
    <row r="13" spans="2:17" ht="13.5" customHeight="1">
      <c r="B13" s="31" t="s">
        <v>14</v>
      </c>
      <c r="C13" s="32">
        <v>-2.8848717656439948</v>
      </c>
      <c r="D13" s="32">
        <v>-3.6267200261963999</v>
      </c>
      <c r="E13" s="32">
        <v>-3.8119518223761029</v>
      </c>
      <c r="F13" s="32">
        <v>-5.7005861712059298</v>
      </c>
      <c r="G13" s="32">
        <v>-5.8788601785106307</v>
      </c>
      <c r="H13" s="32">
        <v>-4.7515560376560968</v>
      </c>
      <c r="I13" s="32">
        <v>-4.0577274530410294</v>
      </c>
      <c r="J13" s="32">
        <v>-3.1713794595724418</v>
      </c>
      <c r="K13" s="32">
        <v>-2.6672232255027417</v>
      </c>
      <c r="L13" s="32">
        <v>-2.5396616578540221</v>
      </c>
      <c r="M13" s="32">
        <v>-2.3241409174549537</v>
      </c>
      <c r="N13" s="32">
        <v>-2.0382380605798898</v>
      </c>
      <c r="O13" s="32">
        <v>-1.6075230768166522</v>
      </c>
      <c r="P13" s="32">
        <v>-1.148406824095954</v>
      </c>
      <c r="Q13" s="32">
        <v>-0.73339984205249864</v>
      </c>
    </row>
    <row r="14" spans="2:17" ht="13.5" customHeight="1">
      <c r="B14" s="31" t="s">
        <v>15</v>
      </c>
      <c r="C14" s="32">
        <v>-1.6193871440856062</v>
      </c>
      <c r="D14" s="32">
        <v>-0.8570136444957448</v>
      </c>
      <c r="E14" s="32">
        <v>-1.1427022161476179</v>
      </c>
      <c r="F14" s="32">
        <v>-0.9381098124130125</v>
      </c>
      <c r="G14" s="32">
        <v>-3.3535696690183761</v>
      </c>
      <c r="H14" s="32">
        <v>-1.4002927976347497</v>
      </c>
      <c r="I14" s="32">
        <v>-0.12710901717876649</v>
      </c>
      <c r="J14" s="32">
        <v>0.36513289323151377</v>
      </c>
      <c r="K14" s="32">
        <v>0.41372681939047884</v>
      </c>
      <c r="L14" s="32">
        <v>0.54099947946664884</v>
      </c>
      <c r="M14" s="32">
        <v>0.21487208359243265</v>
      </c>
      <c r="N14" s="32">
        <v>0.15551016915904034</v>
      </c>
      <c r="O14" s="32">
        <v>0.3662424691751055</v>
      </c>
      <c r="P14" s="32">
        <v>0.83586319718552804</v>
      </c>
      <c r="Q14" s="32">
        <v>0.82563466084498005</v>
      </c>
    </row>
    <row r="15" spans="2:17" ht="13.5" customHeight="1">
      <c r="B15" s="31" t="s">
        <v>16</v>
      </c>
      <c r="C15" s="32">
        <v>-8.3734232785447595</v>
      </c>
      <c r="D15" s="32">
        <v>-10.449703665791203</v>
      </c>
      <c r="E15" s="32">
        <v>-13.863346982227357</v>
      </c>
      <c r="F15" s="32">
        <v>-18.626188699805386</v>
      </c>
      <c r="G15" s="32">
        <v>-12.127478153095019</v>
      </c>
      <c r="H15" s="32">
        <v>-8.6039832544594326</v>
      </c>
      <c r="I15" s="32">
        <v>-2.8944854692706858</v>
      </c>
      <c r="J15" s="32">
        <v>0.93723492629065996</v>
      </c>
      <c r="K15" s="32">
        <v>-0.44798445977628176</v>
      </c>
      <c r="L15" s="32">
        <v>-0.67654612527769886</v>
      </c>
      <c r="M15" s="32">
        <v>-5.6838928596703163E-2</v>
      </c>
      <c r="N15" s="32">
        <v>0.29063455891251616</v>
      </c>
      <c r="O15" s="32">
        <v>0.72520668229623686</v>
      </c>
      <c r="P15" s="32">
        <v>0.87871935776378896</v>
      </c>
      <c r="Q15" s="32">
        <v>0.27275560168376045</v>
      </c>
    </row>
    <row r="16" spans="2:17" ht="13.5" customHeight="1">
      <c r="B16" s="31" t="s">
        <v>132</v>
      </c>
      <c r="C16" s="32">
        <v>1.7684920771101762</v>
      </c>
      <c r="D16" s="32">
        <v>4.2172232688635614</v>
      </c>
      <c r="E16" s="32">
        <v>-0.56480059239270353</v>
      </c>
      <c r="F16" s="32">
        <v>-0.93532476691625466</v>
      </c>
      <c r="G16" s="32">
        <v>0.93927876283844081</v>
      </c>
      <c r="H16" s="32">
        <v>0.41673057447498207</v>
      </c>
      <c r="I16" s="32">
        <v>0.41257941399061027</v>
      </c>
      <c r="J16" s="32">
        <v>-1.2145884738078427</v>
      </c>
      <c r="K16" s="32">
        <v>0.80831504313089664</v>
      </c>
      <c r="L16" s="32">
        <v>1.0479838546906297</v>
      </c>
      <c r="M16" s="32">
        <v>-0.13418553045823731</v>
      </c>
      <c r="N16" s="32">
        <v>-0.57457030627682859</v>
      </c>
      <c r="O16" s="32">
        <v>-2.5960462020431421E-3</v>
      </c>
      <c r="P16" s="32">
        <v>0.91999201666464225</v>
      </c>
      <c r="Q16" s="32">
        <v>0.84582285879021246</v>
      </c>
    </row>
    <row r="17" spans="2:17" ht="13.5" customHeight="1">
      <c r="B17" s="31" t="s">
        <v>65</v>
      </c>
      <c r="C17" s="32">
        <v>4.3259761993732297</v>
      </c>
      <c r="D17" s="32">
        <v>2.8486945172264151</v>
      </c>
      <c r="E17" s="32">
        <v>-4.4327031923381011</v>
      </c>
      <c r="F17" s="32">
        <v>-9.9848426176201048</v>
      </c>
      <c r="G17" s="32">
        <v>-7.5970892170427868</v>
      </c>
      <c r="H17" s="32">
        <v>-4.5628774018692591</v>
      </c>
      <c r="I17" s="32">
        <v>-2.8235864222877041</v>
      </c>
      <c r="J17" s="32">
        <v>-1.3416830499587709</v>
      </c>
      <c r="K17" s="32">
        <v>-7.3044514240020786E-2</v>
      </c>
      <c r="L17" s="32">
        <v>1.0145233339369835</v>
      </c>
      <c r="M17" s="32">
        <v>-5.3574505627435966E-2</v>
      </c>
      <c r="N17" s="32">
        <v>0.74330492105132606</v>
      </c>
      <c r="O17" s="32">
        <v>-0.33194095908005833</v>
      </c>
      <c r="P17" s="32">
        <v>-0.36670824560595267</v>
      </c>
      <c r="Q17" s="32">
        <v>0.29385692961174725</v>
      </c>
    </row>
    <row r="18" spans="2:17" ht="13.5" customHeight="1">
      <c r="B18" s="31" t="s">
        <v>122</v>
      </c>
      <c r="C18" s="32">
        <v>-5.5522877678788936</v>
      </c>
      <c r="D18" s="32">
        <v>-9.8584581187241884</v>
      </c>
      <c r="E18" s="32">
        <v>-13.140590043732031</v>
      </c>
      <c r="F18" s="32">
        <v>-11.010564526925176</v>
      </c>
      <c r="G18" s="32">
        <v>-8.8466029152216681</v>
      </c>
      <c r="H18" s="32">
        <v>-6.1228809368320887</v>
      </c>
      <c r="I18" s="32">
        <v>-4.5949232010494692</v>
      </c>
      <c r="J18" s="32">
        <v>-3.6804350317180607</v>
      </c>
      <c r="K18" s="32">
        <v>-2.4784645623514301</v>
      </c>
      <c r="L18" s="32">
        <v>-1.4213779146199006</v>
      </c>
      <c r="M18" s="32">
        <v>-0.97857350650266461</v>
      </c>
      <c r="N18" s="32">
        <v>-0.32612431489247329</v>
      </c>
      <c r="O18" s="32">
        <v>2.9196791228454512E-2</v>
      </c>
      <c r="P18" s="32">
        <v>2.1937521907034234E-2</v>
      </c>
      <c r="Q18" s="32">
        <v>1.7259374156632439E-3</v>
      </c>
    </row>
    <row r="19" spans="2:17" ht="13.5" customHeight="1">
      <c r="B19" s="31" t="s">
        <v>18</v>
      </c>
      <c r="C19" s="32">
        <v>-1.8803816936281987</v>
      </c>
      <c r="D19" s="32">
        <v>-1.7232464511011241</v>
      </c>
      <c r="E19" s="32">
        <v>-3.4903291810097032</v>
      </c>
      <c r="F19" s="32">
        <v>-5.2605041152999528</v>
      </c>
      <c r="G19" s="32">
        <v>-4.3312730236823569</v>
      </c>
      <c r="H19" s="32">
        <v>-4.221305798396922</v>
      </c>
      <c r="I19" s="32">
        <v>-5.2707626027111338</v>
      </c>
      <c r="J19" s="32">
        <v>-4.2348552333106415</v>
      </c>
      <c r="K19" s="32">
        <v>-3.5156872723596133</v>
      </c>
      <c r="L19" s="32">
        <v>-3.4909304024468799</v>
      </c>
      <c r="M19" s="32">
        <v>-3.6504733232869007</v>
      </c>
      <c r="N19" s="32">
        <v>-3.7520366107793892</v>
      </c>
      <c r="O19" s="32">
        <v>-3.7819549425547785</v>
      </c>
      <c r="P19" s="32">
        <v>-3.7796030454733565</v>
      </c>
      <c r="Q19" s="32">
        <v>-3.7778454798046175</v>
      </c>
    </row>
    <row r="20" spans="2:17" ht="13.5" customHeight="1">
      <c r="B20" s="31" t="s">
        <v>19</v>
      </c>
      <c r="C20" s="32">
        <v>-4.3734024049208173</v>
      </c>
      <c r="D20" s="32">
        <v>-2.9412386834643582</v>
      </c>
      <c r="E20" s="32">
        <v>-3.6264444810707017</v>
      </c>
      <c r="F20" s="32">
        <v>-3.5536847795327149</v>
      </c>
      <c r="G20" s="32">
        <v>-3.4908614193935232</v>
      </c>
      <c r="H20" s="32">
        <v>-3.1604782033361172</v>
      </c>
      <c r="I20" s="32">
        <v>-1.389079618426988</v>
      </c>
      <c r="J20" s="32">
        <v>-0.67557521587169411</v>
      </c>
      <c r="K20" s="32">
        <v>-0.61971738315963409</v>
      </c>
      <c r="L20" s="32">
        <v>-0.60101818250235439</v>
      </c>
      <c r="M20" s="32">
        <v>-0.39243017352884096</v>
      </c>
      <c r="N20" s="32">
        <v>-1.819281133116064E-2</v>
      </c>
      <c r="O20" s="32">
        <v>8.7753596027025552E-2</v>
      </c>
      <c r="P20" s="32">
        <v>0.15763757737413614</v>
      </c>
      <c r="Q20" s="32">
        <v>0.14680412452243685</v>
      </c>
    </row>
    <row r="21" spans="2:17" ht="13.5" customHeight="1">
      <c r="B21" s="31" t="s">
        <v>20</v>
      </c>
      <c r="C21" s="32">
        <v>-3.54738710511264</v>
      </c>
      <c r="D21" s="32">
        <v>-2.1811447100304746</v>
      </c>
      <c r="E21" s="32">
        <v>-3.4885648958528055</v>
      </c>
      <c r="F21" s="32">
        <v>-7.3801437622071582</v>
      </c>
      <c r="G21" s="32">
        <v>-7.827119788174139</v>
      </c>
      <c r="H21" s="32">
        <v>-8.3508108868461459</v>
      </c>
      <c r="I21" s="32">
        <v>-7.7885434867586829</v>
      </c>
      <c r="J21" s="32">
        <v>-8.1758422346242163</v>
      </c>
      <c r="K21" s="32">
        <v>-6.8484832699553717</v>
      </c>
      <c r="L21" s="32">
        <v>-5.5470603095032205</v>
      </c>
      <c r="M21" s="32">
        <v>-4.3290860445760559</v>
      </c>
      <c r="N21" s="32">
        <v>-3.840234348092407</v>
      </c>
      <c r="O21" s="32">
        <v>-3.5927883530921556</v>
      </c>
      <c r="P21" s="32">
        <v>-3.7870468744679662</v>
      </c>
      <c r="Q21" s="32">
        <v>-4.1416168280990009</v>
      </c>
    </row>
    <row r="22" spans="2:17" ht="13.5" customHeight="1">
      <c r="B22" s="31" t="s">
        <v>21</v>
      </c>
      <c r="C22" s="32">
        <v>0.93545933310280815</v>
      </c>
      <c r="D22" s="32">
        <v>1.7701824560033104</v>
      </c>
      <c r="E22" s="32">
        <v>1.3010570671527708</v>
      </c>
      <c r="F22" s="32">
        <v>1.1985977108820898</v>
      </c>
      <c r="G22" s="32">
        <v>1.3909398922248233</v>
      </c>
      <c r="H22" s="32">
        <v>1.4841826813464176</v>
      </c>
      <c r="I22" s="32">
        <v>1.5596565865195171</v>
      </c>
      <c r="J22" s="32">
        <v>0.76561570896834252</v>
      </c>
      <c r="K22" s="32">
        <v>0.92565122276729528</v>
      </c>
      <c r="L22" s="32">
        <v>-0.31520160026615163</v>
      </c>
      <c r="M22" s="32">
        <v>0.40885444502949086</v>
      </c>
      <c r="N22" s="32">
        <v>0.58879989030857072</v>
      </c>
      <c r="O22" s="32">
        <v>0.8216945006874532</v>
      </c>
      <c r="P22" s="32">
        <v>1.0839897335747217</v>
      </c>
      <c r="Q22" s="32">
        <v>1.3431842756249561</v>
      </c>
    </row>
    <row r="23" spans="2:17" ht="13.5" customHeight="1">
      <c r="B23" s="31" t="s">
        <v>92</v>
      </c>
      <c r="C23" s="32">
        <v>-1.4104596864732821</v>
      </c>
      <c r="D23" s="32">
        <v>-1.0077949227030631</v>
      </c>
      <c r="E23" s="32">
        <v>-8.3964002468527994</v>
      </c>
      <c r="F23" s="32">
        <v>-3.1807582858330843</v>
      </c>
      <c r="G23" s="32">
        <v>-3.2125819997873633</v>
      </c>
      <c r="H23" s="32">
        <v>-1.3254312552962124</v>
      </c>
      <c r="I23" s="32">
        <v>0.82997433697094869</v>
      </c>
      <c r="J23" s="32">
        <v>-0.93666092600082285</v>
      </c>
      <c r="K23" s="32">
        <v>-1.5042760791334737</v>
      </c>
      <c r="L23" s="32">
        <v>-1.189542285028593</v>
      </c>
      <c r="M23" s="32">
        <v>-0.91630214949461508</v>
      </c>
      <c r="N23" s="32">
        <v>-1.662863509189622</v>
      </c>
      <c r="O23" s="32">
        <v>-0.52410871366934242</v>
      </c>
      <c r="P23" s="32">
        <v>-0.34818876769510154</v>
      </c>
      <c r="Q23" s="32">
        <v>-0.45587537147978796</v>
      </c>
    </row>
    <row r="24" spans="2:17" ht="13.5" customHeight="1">
      <c r="B24" s="31" t="s">
        <v>66</v>
      </c>
      <c r="C24" s="32">
        <v>-0.44502933969838998</v>
      </c>
      <c r="D24" s="32">
        <v>-0.99529679625970435</v>
      </c>
      <c r="E24" s="32">
        <v>-3.2659034698229767</v>
      </c>
      <c r="F24" s="32">
        <v>-9.3279018293717826</v>
      </c>
      <c r="G24" s="32">
        <v>-6.9060839251312363</v>
      </c>
      <c r="H24" s="32">
        <v>-8.9498107369612274</v>
      </c>
      <c r="I24" s="32">
        <v>-3.1497098368912444</v>
      </c>
      <c r="J24" s="32">
        <v>-2.5709499162803637</v>
      </c>
      <c r="K24" s="32">
        <v>-0.66650292360681207</v>
      </c>
      <c r="L24" s="32">
        <v>-1.1969514674937827</v>
      </c>
      <c r="M24" s="32">
        <v>-1.3752403941466655</v>
      </c>
      <c r="N24" s="32">
        <v>-1.4054453770190956</v>
      </c>
      <c r="O24" s="32">
        <v>-1.2778560453052594</v>
      </c>
      <c r="P24" s="32">
        <v>-1.1778560453052633</v>
      </c>
      <c r="Q24" s="32">
        <v>-1.0778560453052575</v>
      </c>
    </row>
    <row r="25" spans="2:17" ht="13.5" customHeight="1">
      <c r="B25" s="31" t="s">
        <v>22</v>
      </c>
      <c r="C25" s="32">
        <v>1.3788090288679089</v>
      </c>
      <c r="D25" s="32">
        <v>2.0761936446252309</v>
      </c>
      <c r="E25" s="32">
        <v>2.1911853189358945</v>
      </c>
      <c r="F25" s="32">
        <v>1.2804032578798843</v>
      </c>
      <c r="G25" s="32">
        <v>-0.51331569736384952</v>
      </c>
      <c r="H25" s="32">
        <v>0.12096133075110531</v>
      </c>
      <c r="I25" s="32">
        <v>1.2237079280837131</v>
      </c>
      <c r="J25" s="32">
        <v>1.3968452950334527</v>
      </c>
      <c r="K25" s="32">
        <v>0.37479076437345277</v>
      </c>
      <c r="L25" s="32">
        <v>-0.31878878738687594</v>
      </c>
      <c r="M25" s="32">
        <v>0.18556690397415351</v>
      </c>
      <c r="N25" s="32">
        <v>0.1843728798558231</v>
      </c>
      <c r="O25" s="32">
        <v>0.29647299190536908</v>
      </c>
      <c r="P25" s="32">
        <v>0.10727449809622021</v>
      </c>
      <c r="Q25" s="32">
        <v>0.11764662470453446</v>
      </c>
    </row>
    <row r="26" spans="2:17" ht="13.5" customHeight="1">
      <c r="B26" s="31" t="s">
        <v>67</v>
      </c>
      <c r="C26" s="32">
        <v>-2.7035691436499292</v>
      </c>
      <c r="D26" s="32">
        <v>-3.079744879043536</v>
      </c>
      <c r="E26" s="32">
        <v>-5.5878221054464028</v>
      </c>
      <c r="F26" s="32">
        <v>-2.3850319831994145</v>
      </c>
      <c r="G26" s="32">
        <v>-3.0589098179437015</v>
      </c>
      <c r="H26" s="32">
        <v>-2.4280909330742397</v>
      </c>
      <c r="I26" s="32">
        <v>-3.7493953110641485</v>
      </c>
      <c r="J26" s="32">
        <v>-2.8883306134213882</v>
      </c>
      <c r="K26" s="32">
        <v>-2.496636784989573</v>
      </c>
      <c r="L26" s="32">
        <v>-2.0750557113925634</v>
      </c>
      <c r="M26" s="32">
        <v>-1.7864147559449046</v>
      </c>
      <c r="N26" s="32">
        <v>-1.300765088479257</v>
      </c>
      <c r="O26" s="32">
        <v>-1.0463332651053341</v>
      </c>
      <c r="P26" s="32">
        <v>-0.90737014985031761</v>
      </c>
      <c r="Q26" s="32">
        <v>-0.78653830168976224</v>
      </c>
    </row>
    <row r="27" spans="2:17" ht="13.5" customHeight="1">
      <c r="B27" s="31" t="s">
        <v>23</v>
      </c>
      <c r="C27" s="32">
        <v>0.54256557987474441</v>
      </c>
      <c r="D27" s="32">
        <v>-0.14588932568379884</v>
      </c>
      <c r="E27" s="32">
        <v>0.63161327252174837</v>
      </c>
      <c r="F27" s="32">
        <v>-2.9968056720155589</v>
      </c>
      <c r="G27" s="32">
        <v>-2.8154567645840678</v>
      </c>
      <c r="H27" s="32">
        <v>-2.4963738424837052</v>
      </c>
      <c r="I27" s="32">
        <v>-1.5395092752694153</v>
      </c>
      <c r="J27" s="32">
        <v>0.32692284709292518</v>
      </c>
      <c r="K27" s="32">
        <v>0.22963654927298499</v>
      </c>
      <c r="L27" s="32">
        <v>-0.16004908072496765</v>
      </c>
      <c r="M27" s="32">
        <v>-7.7896883972661521E-2</v>
      </c>
      <c r="N27" s="32">
        <v>-3.2324007708346217E-2</v>
      </c>
      <c r="O27" s="32">
        <v>-9.6377870887577044E-3</v>
      </c>
      <c r="P27" s="32">
        <v>6.0708294940914689E-2</v>
      </c>
      <c r="Q27" s="32">
        <v>0.12369794322474074</v>
      </c>
    </row>
    <row r="28" spans="2:17" ht="13.5" customHeight="1">
      <c r="B28" s="31" t="s">
        <v>24</v>
      </c>
      <c r="C28" s="32">
        <v>3.1028219932212147</v>
      </c>
      <c r="D28" s="32">
        <v>2.6062784513719128</v>
      </c>
      <c r="E28" s="32">
        <v>1.2292038970631713</v>
      </c>
      <c r="F28" s="32">
        <v>-1.771470490292111</v>
      </c>
      <c r="G28" s="32">
        <v>-6.0500466203259782</v>
      </c>
      <c r="H28" s="32">
        <v>-5.8699417059049539</v>
      </c>
      <c r="I28" s="32">
        <v>-2.4071417912839088</v>
      </c>
      <c r="J28" s="32">
        <v>-1.3831305363751742</v>
      </c>
      <c r="K28" s="32">
        <v>-0.65739596305713177</v>
      </c>
      <c r="L28" s="32">
        <v>-0.32304553522017038</v>
      </c>
      <c r="M28" s="32">
        <v>-6.8917373648794703E-2</v>
      </c>
      <c r="N28" s="32">
        <v>0.14632332241724355</v>
      </c>
      <c r="O28" s="32">
        <v>0.42009299251832538</v>
      </c>
      <c r="P28" s="32">
        <v>0.72326602249327276</v>
      </c>
      <c r="Q28" s="32">
        <v>0.34209277876013683</v>
      </c>
    </row>
    <row r="29" spans="2:17" ht="13.5" customHeight="1">
      <c r="B29" s="31" t="s">
        <v>133</v>
      </c>
      <c r="C29" s="32">
        <v>-3.4950054798010513</v>
      </c>
      <c r="D29" s="32">
        <v>-3.3297112202505752</v>
      </c>
      <c r="E29" s="32">
        <v>-3.4100152276879792</v>
      </c>
      <c r="F29" s="32">
        <v>-5.6705003885932204</v>
      </c>
      <c r="G29" s="32">
        <v>-5.5436485551816288</v>
      </c>
      <c r="H29" s="32">
        <v>-4.6458020832296931</v>
      </c>
      <c r="I29" s="32">
        <v>-5.1073940119979389</v>
      </c>
      <c r="J29" s="32">
        <v>-5.3323355979477771</v>
      </c>
      <c r="K29" s="32">
        <v>-6.1388098568606679</v>
      </c>
      <c r="L29" s="32">
        <v>-6.9653742579086773</v>
      </c>
      <c r="M29" s="32">
        <v>-7.4706878590841974</v>
      </c>
      <c r="N29" s="32">
        <v>-7.3486218474630647</v>
      </c>
      <c r="O29" s="32">
        <v>-7.2307055352294274</v>
      </c>
      <c r="P29" s="32">
        <v>-7.2077853787305397</v>
      </c>
      <c r="Q29" s="32">
        <v>-7.2512214623093483</v>
      </c>
    </row>
    <row r="30" spans="2:17" ht="13.5" customHeight="1">
      <c r="B30" s="31" t="s">
        <v>26</v>
      </c>
      <c r="C30" s="32">
        <v>-1.8567331592593364</v>
      </c>
      <c r="D30" s="32">
        <v>-3.6580594066271352</v>
      </c>
      <c r="E30" s="32">
        <v>-4.1756272335424303</v>
      </c>
      <c r="F30" s="32">
        <v>-8.8555904545436359</v>
      </c>
      <c r="G30" s="32">
        <v>-10.82162194324243</v>
      </c>
      <c r="H30" s="32">
        <v>-6.3122328499797042</v>
      </c>
      <c r="I30" s="32">
        <v>-3.0952847840087383</v>
      </c>
      <c r="J30" s="32">
        <v>-1.7231690071049051</v>
      </c>
      <c r="K30" s="32">
        <v>-2.0746899791784368</v>
      </c>
      <c r="L30" s="32">
        <v>-1.6020777514160953</v>
      </c>
      <c r="M30" s="32">
        <v>-1.8816869086012871</v>
      </c>
      <c r="N30" s="32">
        <v>-2.0950360175416969</v>
      </c>
      <c r="O30" s="32">
        <v>-2.2266403423504508</v>
      </c>
      <c r="P30" s="32">
        <v>-2.2160380953891692</v>
      </c>
      <c r="Q30" s="32">
        <v>-2.2653062319151536</v>
      </c>
    </row>
    <row r="31" spans="2:17">
      <c r="B31" s="31" t="s">
        <v>93</v>
      </c>
      <c r="C31" s="32">
        <v>6.9719655997426608</v>
      </c>
      <c r="D31" s="32">
        <v>11.473208411901346</v>
      </c>
      <c r="E31" s="32">
        <v>6.574767979591277</v>
      </c>
      <c r="F31" s="32">
        <v>0.97497310172880058</v>
      </c>
      <c r="G31" s="32">
        <v>6.1637705825953066</v>
      </c>
      <c r="H31" s="32">
        <v>7.9883418536932229</v>
      </c>
      <c r="I31" s="32">
        <v>7.6752628000387526</v>
      </c>
      <c r="J31" s="32">
        <v>5.2081279742438733</v>
      </c>
      <c r="K31" s="32">
        <v>3.0782337235465298</v>
      </c>
      <c r="L31" s="32">
        <v>1.3042912010978829</v>
      </c>
      <c r="M31" s="32">
        <v>2.3050395146342906</v>
      </c>
      <c r="N31" s="32">
        <v>2.409746206738228</v>
      </c>
      <c r="O31" s="32">
        <v>2.5483637541469388</v>
      </c>
      <c r="P31" s="32">
        <v>2.5682550240624433</v>
      </c>
      <c r="Q31" s="32">
        <v>2.4349351195632298</v>
      </c>
    </row>
    <row r="32" spans="2:17">
      <c r="B32" s="31" t="s">
        <v>27</v>
      </c>
      <c r="C32" s="32">
        <v>-4.0645351067834836</v>
      </c>
      <c r="D32" s="32">
        <v>-4.2577980210835165</v>
      </c>
      <c r="E32" s="32">
        <v>-4.9757799789249191</v>
      </c>
      <c r="F32" s="32">
        <v>-7.1566741988206575</v>
      </c>
      <c r="G32" s="32">
        <v>-7.5584315045144512</v>
      </c>
      <c r="H32" s="32">
        <v>-4.0107686788091268</v>
      </c>
      <c r="I32" s="32">
        <v>-3.7942887804282859</v>
      </c>
      <c r="J32" s="32">
        <v>-1.9723610354366434</v>
      </c>
      <c r="K32" s="32">
        <v>-2.3838153431738873</v>
      </c>
      <c r="L32" s="32">
        <v>-2.0378040165537659</v>
      </c>
      <c r="M32" s="32">
        <v>-2.5021485304547135</v>
      </c>
      <c r="N32" s="32">
        <v>-2.260424526948773</v>
      </c>
      <c r="O32" s="32">
        <v>-1.9788257358014611</v>
      </c>
      <c r="P32" s="32">
        <v>-1.8688542593975985</v>
      </c>
      <c r="Q32" s="32">
        <v>-1.7194506424365694</v>
      </c>
    </row>
    <row r="33" spans="2:18">
      <c r="B33" s="31" t="s">
        <v>28</v>
      </c>
      <c r="C33" s="32">
        <v>-1.9566266695058538</v>
      </c>
      <c r="D33" s="32">
        <v>-2.4256367684342344</v>
      </c>
      <c r="E33" s="32">
        <v>-2.883607948920897</v>
      </c>
      <c r="F33" s="32">
        <v>-4.1007568177178237</v>
      </c>
      <c r="G33" s="32">
        <v>-4.4135486794720977</v>
      </c>
      <c r="H33" s="32">
        <v>-3.8702288727461043</v>
      </c>
      <c r="I33" s="32">
        <v>-1.6432830080205918</v>
      </c>
      <c r="J33" s="32">
        <v>-1.3867716707098328</v>
      </c>
      <c r="K33" s="32">
        <v>-2.5130350950924236</v>
      </c>
      <c r="L33" s="32">
        <v>-1.8320650643751497</v>
      </c>
      <c r="M33" s="32">
        <v>-4.5290270443166625</v>
      </c>
      <c r="N33" s="32">
        <v>-4.6881633870765196</v>
      </c>
      <c r="O33" s="32">
        <v>-5.0482558514593965</v>
      </c>
      <c r="P33" s="32">
        <v>-5.3225618243292168</v>
      </c>
      <c r="Q33" s="32">
        <v>-5.3327765434187144</v>
      </c>
    </row>
    <row r="34" spans="2:18" ht="13.5">
      <c r="B34" s="31" t="s">
        <v>123</v>
      </c>
      <c r="C34" s="32">
        <v>1.2295130716092417</v>
      </c>
      <c r="D34" s="32">
        <v>0.45909322553257692</v>
      </c>
      <c r="E34" s="32">
        <v>-5.6036220546293762</v>
      </c>
      <c r="F34" s="32">
        <v>-9.4592693684915226</v>
      </c>
      <c r="G34" s="32">
        <v>-7.7817010364209178</v>
      </c>
      <c r="H34" s="32">
        <v>-7.0052123662972683</v>
      </c>
      <c r="I34" s="32">
        <v>-3.7393510063717037</v>
      </c>
      <c r="J34" s="32">
        <v>-2.9975233146925255</v>
      </c>
      <c r="K34" s="32">
        <v>-2.4892055508293813</v>
      </c>
      <c r="L34" s="32">
        <v>-2.2681905504735513</v>
      </c>
      <c r="M34" s="32">
        <v>-1.7641364257227126</v>
      </c>
      <c r="N34" s="32">
        <v>-1.9915617417999694</v>
      </c>
      <c r="O34" s="32">
        <v>-1.9828313726465263</v>
      </c>
      <c r="P34" s="32">
        <v>-1.6839353611941541</v>
      </c>
      <c r="Q34" s="32">
        <v>-1.8871682642833187</v>
      </c>
    </row>
    <row r="35" spans="2:18" ht="13.5">
      <c r="B35" s="31" t="s">
        <v>134</v>
      </c>
      <c r="C35" s="32">
        <v>1.1383681613773253</v>
      </c>
      <c r="D35" s="32">
        <v>1.4065608724092844</v>
      </c>
      <c r="E35" s="32">
        <v>0.77686893590585449</v>
      </c>
      <c r="F35" s="32">
        <v>-9.2035265097830457E-2</v>
      </c>
      <c r="G35" s="32">
        <v>0.72974079203891584</v>
      </c>
      <c r="H35" s="32">
        <v>0.11455984334582306</v>
      </c>
      <c r="I35" s="32">
        <v>-5.1909482931963725E-3</v>
      </c>
      <c r="J35" s="32">
        <v>-0.60457017502868726</v>
      </c>
      <c r="K35" s="32">
        <v>-1.0901017184435189</v>
      </c>
      <c r="L35" s="32">
        <v>-1.0347962858653883</v>
      </c>
      <c r="M35" s="32">
        <v>-0.76579936405204496</v>
      </c>
      <c r="N35" s="32">
        <v>-0.72032508029468922</v>
      </c>
      <c r="O35" s="32">
        <v>-0.44182599078007639</v>
      </c>
      <c r="P35" s="32">
        <v>-3.4628054493416591E-2</v>
      </c>
      <c r="Q35" s="32">
        <v>0.44900858292765089</v>
      </c>
    </row>
    <row r="36" spans="2:18" ht="13.5">
      <c r="B36" s="31" t="s">
        <v>135</v>
      </c>
      <c r="C36" s="32">
        <v>0.49011642054548937</v>
      </c>
      <c r="D36" s="32">
        <v>0.35206257962836096</v>
      </c>
      <c r="E36" s="32">
        <v>0.84087219007944691</v>
      </c>
      <c r="F36" s="32">
        <v>0.84943225068497152</v>
      </c>
      <c r="G36" s="32">
        <v>0.22927675766722944</v>
      </c>
      <c r="H36" s="32">
        <v>0.41083843709682638</v>
      </c>
      <c r="I36" s="32">
        <v>0.24376754448381974</v>
      </c>
      <c r="J36" s="32">
        <v>8.3929454555767558E-2</v>
      </c>
      <c r="K36" s="32">
        <v>1.4313937474393657E-4</v>
      </c>
      <c r="L36" s="32">
        <v>2.3099976838417929E-3</v>
      </c>
      <c r="M36" s="32">
        <v>1.9397184005060799E-3</v>
      </c>
      <c r="N36" s="32">
        <v>7.6160826674901011E-3</v>
      </c>
      <c r="O36" s="32">
        <v>3.7635927730462386E-3</v>
      </c>
      <c r="P36" s="32">
        <v>-2.3806386056110448E-3</v>
      </c>
      <c r="Q36" s="32">
        <v>2.242299753814429E-3</v>
      </c>
    </row>
    <row r="37" spans="2:18" ht="13.5">
      <c r="B37" s="31" t="s">
        <v>136</v>
      </c>
      <c r="C37" s="32">
        <v>-4.7114421835492575</v>
      </c>
      <c r="D37" s="32">
        <v>-5.3914682924121147</v>
      </c>
      <c r="E37" s="32">
        <v>-6.7364375208697593</v>
      </c>
      <c r="F37" s="32">
        <v>-9.7282806759543767</v>
      </c>
      <c r="G37" s="32">
        <v>-8.0483327903103952</v>
      </c>
      <c r="H37" s="32">
        <v>-5.8033663288336044</v>
      </c>
      <c r="I37" s="32">
        <v>-5.5578718352940264</v>
      </c>
      <c r="J37" s="32">
        <v>-3.6375420091866997</v>
      </c>
      <c r="K37" s="32">
        <v>-4.3436254339894793</v>
      </c>
      <c r="L37" s="32">
        <v>-3.591206035231489</v>
      </c>
      <c r="M37" s="32">
        <v>-2.4842211211609322</v>
      </c>
      <c r="N37" s="32">
        <v>-1.4641270736071643</v>
      </c>
      <c r="O37" s="32">
        <v>-0.68427648746325132</v>
      </c>
      <c r="P37" s="32">
        <v>-1.025516282906086E-2</v>
      </c>
      <c r="Q37" s="32">
        <v>0.12409349940461681</v>
      </c>
    </row>
    <row r="38" spans="2:18" ht="13.5">
      <c r="B38" s="31" t="s">
        <v>62</v>
      </c>
      <c r="C38" s="32">
        <v>-3.1772200840105151</v>
      </c>
      <c r="D38" s="32">
        <v>-4.0052583914240811</v>
      </c>
      <c r="E38" s="32">
        <v>-5.875837449400283</v>
      </c>
      <c r="F38" s="32">
        <v>-7.5924017762872413</v>
      </c>
      <c r="G38" s="32">
        <v>-9.4489338010370982</v>
      </c>
      <c r="H38" s="32">
        <v>-8.0713984071947955</v>
      </c>
      <c r="I38" s="32">
        <v>-6.1734056979545748</v>
      </c>
      <c r="J38" s="32">
        <v>-4.078413071133518</v>
      </c>
      <c r="K38" s="32">
        <v>-3.5862921773624366</v>
      </c>
      <c r="L38" s="32">
        <v>-3.0729690776491556</v>
      </c>
      <c r="M38" s="32">
        <v>-3.016804745990227</v>
      </c>
      <c r="N38" s="32">
        <v>-2.9710448799038995</v>
      </c>
      <c r="O38" s="32">
        <v>-3.2606689490990828</v>
      </c>
      <c r="P38" s="32">
        <v>-3.8386102504445496</v>
      </c>
      <c r="Q38" s="32">
        <v>-4.0573845812675629</v>
      </c>
    </row>
    <row r="39" spans="2:18" ht="6" customHeight="1">
      <c r="B39" s="33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</row>
    <row r="40" spans="2:18">
      <c r="B40" s="34" t="s">
        <v>89</v>
      </c>
      <c r="C40" s="35">
        <v>-2.410599630535383</v>
      </c>
      <c r="D40" s="35">
        <v>-2.5359074952578062</v>
      </c>
      <c r="E40" s="35">
        <v>-3.9508547872851172</v>
      </c>
      <c r="F40" s="35">
        <v>-5.9449063910220472</v>
      </c>
      <c r="G40" s="35">
        <v>-6.6479439044917559</v>
      </c>
      <c r="H40" s="35">
        <v>-5.606505326740475</v>
      </c>
      <c r="I40" s="35">
        <v>-4.4169448176257493</v>
      </c>
      <c r="J40" s="35">
        <v>-3.1753181808761868</v>
      </c>
      <c r="K40" s="35">
        <v>-2.7810382660108131</v>
      </c>
      <c r="L40" s="35">
        <v>-2.4833866312359052</v>
      </c>
      <c r="M40" s="35">
        <v>-2.2069962251056774</v>
      </c>
      <c r="N40" s="35">
        <v>-2.0089747529446256</v>
      </c>
      <c r="O40" s="35">
        <v>-1.9527456605726643</v>
      </c>
      <c r="P40" s="35">
        <v>-2.0514714685598228</v>
      </c>
      <c r="Q40" s="35">
        <v>-2.1102459389132928</v>
      </c>
    </row>
    <row r="41" spans="2:18">
      <c r="B41" s="36" t="s">
        <v>44</v>
      </c>
      <c r="C41" s="35">
        <v>-1.9556730767459298</v>
      </c>
      <c r="D41" s="35">
        <v>-1.9873369628210489</v>
      </c>
      <c r="E41" s="35">
        <v>-3.1506431098576799</v>
      </c>
      <c r="F41" s="35">
        <v>-4.5049032724438263</v>
      </c>
      <c r="G41" s="35">
        <v>-4.8084555439822729</v>
      </c>
      <c r="H41" s="35">
        <v>-3.6713665046914064</v>
      </c>
      <c r="I41" s="35">
        <v>-2.514620432875307</v>
      </c>
      <c r="J41" s="35">
        <v>-1.2698012561325096</v>
      </c>
      <c r="K41" s="35">
        <v>-1.1440867143434459</v>
      </c>
      <c r="L41" s="35">
        <v>-1.0118210112750738</v>
      </c>
      <c r="M41" s="35">
        <v>-0.95251952027558728</v>
      </c>
      <c r="N41" s="35">
        <v>-0.79173932562775151</v>
      </c>
      <c r="O41" s="35">
        <v>-0.57484219624857213</v>
      </c>
      <c r="P41" s="35">
        <v>-0.29076868066991002</v>
      </c>
      <c r="Q41" s="35">
        <v>-0.22916429542606315</v>
      </c>
    </row>
    <row r="42" spans="2:18">
      <c r="B42" s="36" t="s">
        <v>124</v>
      </c>
      <c r="C42" s="35">
        <v>-3.0767360972947508</v>
      </c>
      <c r="D42" s="35">
        <v>-3.2096564962361809</v>
      </c>
      <c r="E42" s="35">
        <v>-4.4736023166189796</v>
      </c>
      <c r="F42" s="35">
        <v>-6.3605486347220577</v>
      </c>
      <c r="G42" s="35">
        <v>-7.5139179605125666</v>
      </c>
      <c r="H42" s="35">
        <v>-6.4271705397672205</v>
      </c>
      <c r="I42" s="35">
        <v>-5.1756987876800524</v>
      </c>
      <c r="J42" s="35">
        <v>-3.7714717034949623</v>
      </c>
      <c r="K42" s="35">
        <v>-3.2799282047400018</v>
      </c>
      <c r="L42" s="35">
        <v>-2.803218634244844</v>
      </c>
      <c r="M42" s="35">
        <v>-2.5224518342574958</v>
      </c>
      <c r="N42" s="35">
        <v>-2.3125986878682028</v>
      </c>
      <c r="O42" s="35">
        <v>-2.3063724613155401</v>
      </c>
      <c r="P42" s="35">
        <v>-2.4930733358512107</v>
      </c>
      <c r="Q42" s="35">
        <v>-2.5902454326262494</v>
      </c>
    </row>
    <row r="43" spans="2:18">
      <c r="B43" s="36" t="s">
        <v>125</v>
      </c>
      <c r="C43" s="35">
        <v>-2.8295813152976623</v>
      </c>
      <c r="D43" s="35">
        <v>-2.9242334403280541</v>
      </c>
      <c r="E43" s="35">
        <v>-4.2193079812799263</v>
      </c>
      <c r="F43" s="35">
        <v>-6.10653895492639</v>
      </c>
      <c r="G43" s="35">
        <v>-7.1568640140904654</v>
      </c>
      <c r="H43" s="35">
        <v>-6.0910255876054835</v>
      </c>
      <c r="I43" s="35">
        <v>-4.8753544930756334</v>
      </c>
      <c r="J43" s="35">
        <v>-3.5603064698219189</v>
      </c>
      <c r="K43" s="35">
        <v>-3.0858402429234753</v>
      </c>
      <c r="L43" s="35">
        <v>-2.6761317858461768</v>
      </c>
      <c r="M43" s="35">
        <v>-2.3688031808532215</v>
      </c>
      <c r="N43" s="35">
        <v>-2.138683046057392</v>
      </c>
      <c r="O43" s="35">
        <v>-2.0998467236947405</v>
      </c>
      <c r="P43" s="37">
        <v>-2.2533662770088663</v>
      </c>
      <c r="Q43" s="37">
        <v>-2.3258229394507008</v>
      </c>
    </row>
    <row r="44" spans="2:18" ht="12" customHeight="1">
      <c r="B44" s="455" t="s">
        <v>126</v>
      </c>
      <c r="C44" s="455"/>
      <c r="D44" s="455"/>
      <c r="E44" s="455"/>
      <c r="F44" s="455"/>
      <c r="G44" s="455"/>
      <c r="H44" s="455"/>
      <c r="I44" s="455"/>
      <c r="J44" s="455"/>
      <c r="K44" s="455"/>
      <c r="L44" s="455"/>
      <c r="M44" s="455"/>
      <c r="N44" s="455"/>
      <c r="O44" s="455"/>
      <c r="P44" s="455"/>
      <c r="Q44" s="92"/>
      <c r="R44" s="92"/>
    </row>
    <row r="45" spans="2:18" ht="13.5">
      <c r="B45" s="27" t="s">
        <v>272</v>
      </c>
      <c r="C45" s="27"/>
      <c r="D45" s="92"/>
      <c r="E45" s="92"/>
      <c r="F45" s="92"/>
      <c r="G45" s="92"/>
      <c r="H45" s="92"/>
      <c r="I45" s="92"/>
      <c r="J45" s="92"/>
      <c r="K45" s="92"/>
      <c r="L45" s="92"/>
      <c r="M45" s="92"/>
      <c r="N45" s="92"/>
      <c r="O45" s="92"/>
      <c r="P45" s="92"/>
      <c r="Q45" s="92"/>
      <c r="R45" s="92"/>
    </row>
    <row r="46" spans="2:18" ht="39" customHeight="1">
      <c r="B46" s="456" t="s">
        <v>137</v>
      </c>
      <c r="C46" s="456"/>
      <c r="D46" s="456"/>
      <c r="E46" s="456"/>
      <c r="F46" s="456"/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90"/>
    </row>
    <row r="50" spans="2:2" s="24" customFormat="1">
      <c r="B50" s="39"/>
    </row>
    <row r="51" spans="2:2" s="24" customFormat="1">
      <c r="B51" s="39"/>
    </row>
  </sheetData>
  <mergeCells count="3">
    <mergeCell ref="B2:P2"/>
    <mergeCell ref="B46:Q46"/>
    <mergeCell ref="B44:P44"/>
  </mergeCells>
  <conditionalFormatting sqref="B4:Q38">
    <cfRule type="expression" dxfId="23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5" tint="0.39997558519241921"/>
    <pageSetUpPr fitToPage="1"/>
  </sheetPr>
  <dimension ref="B2:Q51"/>
  <sheetViews>
    <sheetView zoomScaleNormal="100" workbookViewId="0">
      <pane xSplit="2" ySplit="3" topLeftCell="C35" activePane="bottomRight" state="frozen"/>
      <selection activeCell="O31" sqref="O31"/>
      <selection pane="topRight" activeCell="O31" sqref="O31"/>
      <selection pane="bottomLeft" activeCell="O31" sqref="O31"/>
      <selection pane="bottomRight" activeCell="K50" sqref="K50"/>
    </sheetView>
  </sheetViews>
  <sheetFormatPr defaultRowHeight="12"/>
  <cols>
    <col min="1" max="1" width="6.7109375" style="24" customWidth="1"/>
    <col min="2" max="2" width="17.57031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17" ht="30.75" customHeight="1">
      <c r="B2" s="459" t="s">
        <v>138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</row>
    <row r="3" spans="2:17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</row>
    <row r="4" spans="2:17" ht="13.5" customHeight="1">
      <c r="B4" s="31" t="s">
        <v>6</v>
      </c>
      <c r="C4" s="32">
        <v>1.3932623065615788</v>
      </c>
      <c r="D4" s="32">
        <v>1.0291211093627832</v>
      </c>
      <c r="E4" s="32">
        <v>-1.4152525476678128</v>
      </c>
      <c r="F4" s="32">
        <v>-4.3851629554597853</v>
      </c>
      <c r="G4" s="32">
        <v>-4.5993816616252765</v>
      </c>
      <c r="H4" s="32">
        <v>-3.7032925116825557</v>
      </c>
      <c r="I4" s="32">
        <v>-2.4868709335786425</v>
      </c>
      <c r="J4" s="32">
        <v>-1.6218199289903499</v>
      </c>
      <c r="K4" s="32">
        <v>-1.3629832663325776</v>
      </c>
      <c r="L4" s="32">
        <v>-0.80083926237396763</v>
      </c>
      <c r="M4" s="32">
        <v>-0.14398954473730444</v>
      </c>
      <c r="N4" s="32">
        <v>0.6170157130347661</v>
      </c>
      <c r="O4" s="32">
        <v>1.17220702360665</v>
      </c>
      <c r="P4" s="32">
        <v>1.2962935783931477</v>
      </c>
      <c r="Q4" s="32">
        <v>1.3424162816487712</v>
      </c>
    </row>
    <row r="5" spans="2:17" ht="13.5" customHeight="1">
      <c r="B5" s="31" t="s">
        <v>7</v>
      </c>
      <c r="C5" s="32">
        <v>-0.70942986476127701</v>
      </c>
      <c r="D5" s="32">
        <v>-0.99466187719905919</v>
      </c>
      <c r="E5" s="32">
        <v>-1.2018745536448505</v>
      </c>
      <c r="F5" s="32">
        <v>-2.0295022271373813</v>
      </c>
      <c r="G5" s="32">
        <v>-1.6563745007429895</v>
      </c>
      <c r="H5" s="32">
        <v>-0.81121553897445542</v>
      </c>
      <c r="I5" s="32">
        <v>-0.32877368130641316</v>
      </c>
      <c r="J5" s="32">
        <v>0.87945041450538297</v>
      </c>
      <c r="K5" s="32">
        <v>-7.2763866729525246E-3</v>
      </c>
      <c r="L5" s="32">
        <v>0.47353535597370133</v>
      </c>
      <c r="M5" s="32">
        <v>0.34114586583818407</v>
      </c>
      <c r="N5" s="32">
        <v>0.27475893687443886</v>
      </c>
      <c r="O5" s="32">
        <v>0.3402112978874991</v>
      </c>
      <c r="P5" s="32">
        <v>0.57121139928703224</v>
      </c>
      <c r="Q5" s="32">
        <v>0.70122140877639239</v>
      </c>
    </row>
    <row r="6" spans="2:17" ht="13.5" customHeight="1">
      <c r="B6" s="31" t="s">
        <v>8</v>
      </c>
      <c r="C6" s="32">
        <v>3.2812051870951633</v>
      </c>
      <c r="D6" s="32">
        <v>2.3980254438051825</v>
      </c>
      <c r="E6" s="32">
        <v>1.3633811590169675</v>
      </c>
      <c r="F6" s="32">
        <v>-1.4223142654905681</v>
      </c>
      <c r="G6" s="32">
        <v>-0.686468857145483</v>
      </c>
      <c r="H6" s="32">
        <v>-1.115316998395758</v>
      </c>
      <c r="I6" s="32">
        <v>-0.6895849971675494</v>
      </c>
      <c r="J6" s="32">
        <v>0.64325080009894808</v>
      </c>
      <c r="K6" s="32">
        <v>0.25100517055262073</v>
      </c>
      <c r="L6" s="32">
        <v>0.32999853598717616</v>
      </c>
      <c r="M6" s="32">
        <v>0.51364216389838835</v>
      </c>
      <c r="N6" s="32">
        <v>0.96159011614881207</v>
      </c>
      <c r="O6" s="32">
        <v>1.294231459326783</v>
      </c>
      <c r="P6" s="32">
        <v>1.454275252433072</v>
      </c>
      <c r="Q6" s="32">
        <v>1.5767803156564306</v>
      </c>
    </row>
    <row r="7" spans="2:17" ht="13.5" customHeight="1">
      <c r="B7" s="31" t="s">
        <v>9</v>
      </c>
      <c r="C7" s="32">
        <v>1.632442838894987</v>
      </c>
      <c r="D7" s="32">
        <v>1.372278248460034</v>
      </c>
      <c r="E7" s="32">
        <v>-0.54872369039620461</v>
      </c>
      <c r="F7" s="32">
        <v>-2.1573270424456319</v>
      </c>
      <c r="G7" s="32">
        <v>-3.4435246443461085</v>
      </c>
      <c r="H7" s="32">
        <v>-2.9425987018550326</v>
      </c>
      <c r="I7" s="32">
        <v>-2.1341454671758306</v>
      </c>
      <c r="J7" s="32">
        <v>-1.9798339382388359</v>
      </c>
      <c r="K7" s="32">
        <v>-1.1052949249117345</v>
      </c>
      <c r="L7" s="32">
        <v>-0.82090909900414577</v>
      </c>
      <c r="M7" s="32">
        <v>-0.51184299977803061</v>
      </c>
      <c r="N7" s="32">
        <v>-0.49029183128544057</v>
      </c>
      <c r="O7" s="32">
        <v>-0.40876223931591849</v>
      </c>
      <c r="P7" s="32">
        <v>-0.34830898404975263</v>
      </c>
      <c r="Q7" s="32">
        <v>-9.9423671587131848E-2</v>
      </c>
    </row>
    <row r="8" spans="2:17" ht="13.5" customHeight="1">
      <c r="B8" s="31" t="s">
        <v>90</v>
      </c>
      <c r="C8" s="32" t="s">
        <v>60</v>
      </c>
      <c r="D8" s="32" t="s">
        <v>60</v>
      </c>
      <c r="E8" s="32" t="s">
        <v>60</v>
      </c>
      <c r="F8" s="32" t="s">
        <v>60</v>
      </c>
      <c r="G8" s="32" t="s">
        <v>60</v>
      </c>
      <c r="H8" s="32" t="s">
        <v>60</v>
      </c>
      <c r="I8" s="32" t="s">
        <v>60</v>
      </c>
      <c r="J8" s="32" t="s">
        <v>60</v>
      </c>
      <c r="K8" s="32" t="s">
        <v>60</v>
      </c>
      <c r="L8" s="32" t="s">
        <v>60</v>
      </c>
      <c r="M8" s="32" t="s">
        <v>60</v>
      </c>
      <c r="N8" s="32" t="s">
        <v>60</v>
      </c>
      <c r="O8" s="32" t="s">
        <v>60</v>
      </c>
      <c r="P8" s="32" t="s">
        <v>60</v>
      </c>
      <c r="Q8" s="32" t="s">
        <v>60</v>
      </c>
    </row>
    <row r="9" spans="2:17" ht="13.5" customHeight="1">
      <c r="B9" s="31" t="s">
        <v>10</v>
      </c>
      <c r="C9" s="32">
        <v>-3.1686706947875551</v>
      </c>
      <c r="D9" s="32">
        <v>-2.2443078339834459</v>
      </c>
      <c r="E9" s="32">
        <v>-3.5286548092269339</v>
      </c>
      <c r="F9" s="32">
        <v>-4.3022493781220135</v>
      </c>
      <c r="G9" s="32">
        <v>-3.2769414362506044</v>
      </c>
      <c r="H9" s="32">
        <v>-1.6917990004536576</v>
      </c>
      <c r="I9" s="32">
        <v>-2.06997772715766</v>
      </c>
      <c r="J9" s="32">
        <v>1.0805934582473951</v>
      </c>
      <c r="K9" s="32">
        <v>3.2810988716053128E-3</v>
      </c>
      <c r="L9" s="32">
        <v>-0.7599800125835191</v>
      </c>
      <c r="M9" s="32">
        <v>-0.20010172686700795</v>
      </c>
      <c r="N9" s="32">
        <v>-0.22243304920464216</v>
      </c>
      <c r="O9" s="32">
        <v>-0.11072997029877982</v>
      </c>
      <c r="P9" s="32">
        <v>-0.12764100042669937</v>
      </c>
      <c r="Q9" s="32">
        <v>-0.12852763238286408</v>
      </c>
    </row>
    <row r="10" spans="2:17" ht="13.5" customHeight="1">
      <c r="B10" s="31" t="s">
        <v>11</v>
      </c>
      <c r="C10" s="32">
        <v>4.1119001421603549</v>
      </c>
      <c r="D10" s="32">
        <v>3.8828253132013129</v>
      </c>
      <c r="E10" s="32">
        <v>1.7383641326220949</v>
      </c>
      <c r="F10" s="32">
        <v>-1.5056976118665009</v>
      </c>
      <c r="G10" s="32">
        <v>-1.0691148224815008</v>
      </c>
      <c r="H10" s="32">
        <v>-0.73346071714314598</v>
      </c>
      <c r="I10" s="32">
        <v>-2.1980958947687146</v>
      </c>
      <c r="J10" s="32">
        <v>0.39892983414941979</v>
      </c>
      <c r="K10" s="32">
        <v>2.9069818400956646</v>
      </c>
      <c r="L10" s="32">
        <v>-1.7580187724578966</v>
      </c>
      <c r="M10" s="32">
        <v>-1.987238719484351</v>
      </c>
      <c r="N10" s="32">
        <v>-1.9592758444002945</v>
      </c>
      <c r="O10" s="32">
        <v>-1.9105632544430138</v>
      </c>
      <c r="P10" s="32">
        <v>-1.565961747609242</v>
      </c>
      <c r="Q10" s="32">
        <v>-1.1053814246116529</v>
      </c>
    </row>
    <row r="11" spans="2:17" ht="13.5" customHeight="1">
      <c r="B11" s="31" t="s">
        <v>12</v>
      </c>
      <c r="C11" s="32" t="s">
        <v>60</v>
      </c>
      <c r="D11" s="32" t="s">
        <v>60</v>
      </c>
      <c r="E11" s="32" t="s">
        <v>60</v>
      </c>
      <c r="F11" s="32" t="s">
        <v>60</v>
      </c>
      <c r="G11" s="32" t="s">
        <v>60</v>
      </c>
      <c r="H11" s="32" t="s">
        <v>60</v>
      </c>
      <c r="I11" s="32" t="s">
        <v>60</v>
      </c>
      <c r="J11" s="32" t="s">
        <v>60</v>
      </c>
      <c r="K11" s="32" t="s">
        <v>60</v>
      </c>
      <c r="L11" s="32" t="s">
        <v>60</v>
      </c>
      <c r="M11" s="32" t="s">
        <v>60</v>
      </c>
      <c r="N11" s="32" t="s">
        <v>60</v>
      </c>
      <c r="O11" s="32" t="s">
        <v>60</v>
      </c>
      <c r="P11" s="32" t="s">
        <v>60</v>
      </c>
      <c r="Q11" s="32" t="s">
        <v>60</v>
      </c>
    </row>
    <row r="12" spans="2:17" ht="13.5" customHeight="1">
      <c r="B12" s="31" t="s">
        <v>13</v>
      </c>
      <c r="C12" s="32">
        <v>2.0339708890400687</v>
      </c>
      <c r="D12" s="32">
        <v>1.7127152961716914</v>
      </c>
      <c r="E12" s="32">
        <v>1.0997872042141614</v>
      </c>
      <c r="F12" s="32">
        <v>-0.43339523676077907</v>
      </c>
      <c r="G12" s="32">
        <v>-1.2649694536219624</v>
      </c>
      <c r="H12" s="32">
        <v>-0.91620749913493804</v>
      </c>
      <c r="I12" s="32">
        <v>-0.8843530718736442</v>
      </c>
      <c r="J12" s="32">
        <v>-0.81169908309883732</v>
      </c>
      <c r="K12" s="32">
        <v>-0.82914887013573324</v>
      </c>
      <c r="L12" s="32">
        <v>-0.68283720982065532</v>
      </c>
      <c r="M12" s="32">
        <v>-0.75892613645709706</v>
      </c>
      <c r="N12" s="32">
        <v>-1.0933447330886372</v>
      </c>
      <c r="O12" s="32">
        <v>-1.3073528707696225</v>
      </c>
      <c r="P12" s="32">
        <v>-1.1468803096135916</v>
      </c>
      <c r="Q12" s="32">
        <v>-1.0698842185954265</v>
      </c>
    </row>
    <row r="13" spans="2:17" ht="13.5" customHeight="1">
      <c r="B13" s="31" t="s">
        <v>14</v>
      </c>
      <c r="C13" s="32">
        <v>-0.49633108705983647</v>
      </c>
      <c r="D13" s="32">
        <v>-1.1153329743815044</v>
      </c>
      <c r="E13" s="32">
        <v>-1.1469867937360356</v>
      </c>
      <c r="F13" s="32">
        <v>-3.535876710489414</v>
      </c>
      <c r="G13" s="32">
        <v>-3.6445633742771717</v>
      </c>
      <c r="H13" s="32">
        <v>-2.2938106998133869</v>
      </c>
      <c r="I13" s="32">
        <v>-1.6532353288020922</v>
      </c>
      <c r="J13" s="32">
        <v>-1.0558100126732644</v>
      </c>
      <c r="K13" s="32">
        <v>-0.66880263021535202</v>
      </c>
      <c r="L13" s="32">
        <v>-0.65268834741046888</v>
      </c>
      <c r="M13" s="32">
        <v>-0.54932022242311962</v>
      </c>
      <c r="N13" s="32">
        <v>-0.24522063800416827</v>
      </c>
      <c r="O13" s="32">
        <v>0.19047949041924406</v>
      </c>
      <c r="P13" s="32">
        <v>0.64925886435186841</v>
      </c>
      <c r="Q13" s="32">
        <v>1.0443915701950217</v>
      </c>
    </row>
    <row r="14" spans="2:17" ht="13.5" customHeight="1">
      <c r="B14" s="31" t="s">
        <v>15</v>
      </c>
      <c r="C14" s="32">
        <v>0.83098191302426683</v>
      </c>
      <c r="D14" s="32">
        <v>1.6210827161933457</v>
      </c>
      <c r="E14" s="32">
        <v>1.2851658274151312</v>
      </c>
      <c r="F14" s="32">
        <v>1.3772291524529248</v>
      </c>
      <c r="G14" s="32">
        <v>-1.2151053146369617</v>
      </c>
      <c r="H14" s="32">
        <v>0.71001764081509</v>
      </c>
      <c r="I14" s="32">
        <v>1.7698850752975985</v>
      </c>
      <c r="J14" s="32">
        <v>1.9781645031626605</v>
      </c>
      <c r="K14" s="32">
        <v>1.8269643487823499</v>
      </c>
      <c r="L14" s="32">
        <v>1.7026344525760857</v>
      </c>
      <c r="M14" s="32">
        <v>1.1287383698178699</v>
      </c>
      <c r="N14" s="32">
        <v>1.0120872853884233</v>
      </c>
      <c r="O14" s="32">
        <v>1.1479798100274805</v>
      </c>
      <c r="P14" s="32">
        <v>1.5514340616804199</v>
      </c>
      <c r="Q14" s="32">
        <v>1.4647104890248548</v>
      </c>
    </row>
    <row r="15" spans="2:17" ht="13.5" customHeight="1">
      <c r="B15" s="31" t="s">
        <v>16</v>
      </c>
      <c r="C15" s="32">
        <v>-3.5666380100284294</v>
      </c>
      <c r="D15" s="32">
        <v>-5.3735947747193169</v>
      </c>
      <c r="E15" s="32">
        <v>-8.3997054466562826</v>
      </c>
      <c r="F15" s="32">
        <v>-13.233397895868492</v>
      </c>
      <c r="G15" s="32">
        <v>-6.0597332657371918</v>
      </c>
      <c r="H15" s="32">
        <v>-1.5781385716677896</v>
      </c>
      <c r="I15" s="32">
        <v>1.7662806849665975</v>
      </c>
      <c r="J15" s="32">
        <v>4.5868093568162553</v>
      </c>
      <c r="K15" s="32">
        <v>3.1643750699019764</v>
      </c>
      <c r="L15" s="32">
        <v>2.7240480039913706</v>
      </c>
      <c r="M15" s="32">
        <v>3.2470233857903876</v>
      </c>
      <c r="N15" s="32">
        <v>3.7122427455190468</v>
      </c>
      <c r="O15" s="32">
        <v>4.09191009247305</v>
      </c>
      <c r="P15" s="32">
        <v>4.4258823819760744</v>
      </c>
      <c r="Q15" s="32">
        <v>3.9854935212933276</v>
      </c>
    </row>
    <row r="16" spans="2:17" ht="13.5" customHeight="1">
      <c r="B16" s="31" t="s">
        <v>132</v>
      </c>
      <c r="C16" s="32">
        <v>-0.27648582892663104</v>
      </c>
      <c r="D16" s="32">
        <v>2.3513812408536792</v>
      </c>
      <c r="E16" s="32">
        <v>-3.3741483308459745</v>
      </c>
      <c r="F16" s="32">
        <v>-2.8424962728337109</v>
      </c>
      <c r="G16" s="32">
        <v>-1.0345838631479016</v>
      </c>
      <c r="H16" s="32">
        <v>-1.6374851226656189</v>
      </c>
      <c r="I16" s="32">
        <v>-1.5067586071331454</v>
      </c>
      <c r="J16" s="32">
        <v>-2.985342098383466</v>
      </c>
      <c r="K16" s="32">
        <v>-1.3011386479474192</v>
      </c>
      <c r="L16" s="32">
        <v>-1.0781454792008225</v>
      </c>
      <c r="M16" s="32">
        <v>-2.1298801293828173</v>
      </c>
      <c r="N16" s="32">
        <v>-2.4824122727030153</v>
      </c>
      <c r="O16" s="32">
        <v>-1.9475514058965919</v>
      </c>
      <c r="P16" s="32">
        <v>-1.0349805131145764</v>
      </c>
      <c r="Q16" s="32">
        <v>-1.1280251483646906</v>
      </c>
    </row>
    <row r="17" spans="2:17" ht="13.5" customHeight="1">
      <c r="B17" s="31" t="s">
        <v>65</v>
      </c>
      <c r="C17" s="32">
        <v>4.7199423810033823</v>
      </c>
      <c r="D17" s="32">
        <v>3.0844370661767067</v>
      </c>
      <c r="E17" s="32">
        <v>-4.5647452761376206</v>
      </c>
      <c r="F17" s="32">
        <v>-6.9176762054649714</v>
      </c>
      <c r="G17" s="32">
        <v>-4.7222859916063626</v>
      </c>
      <c r="H17" s="32">
        <v>-1.7136058147889119</v>
      </c>
      <c r="I17" s="32">
        <v>0.63714612339685439</v>
      </c>
      <c r="J17" s="32">
        <v>2.2506279988849154</v>
      </c>
      <c r="K17" s="32">
        <v>3.7958043707810751</v>
      </c>
      <c r="L17" s="32">
        <v>4.0658605309554359</v>
      </c>
      <c r="M17" s="32">
        <v>2.3083968275122491</v>
      </c>
      <c r="N17" s="32">
        <v>3.3968524909458835</v>
      </c>
      <c r="O17" s="32">
        <v>2.4356124063455864</v>
      </c>
      <c r="P17" s="32">
        <v>2.770295467065691</v>
      </c>
      <c r="Q17" s="32">
        <v>3.2099449566346396</v>
      </c>
    </row>
    <row r="18" spans="2:17" ht="13.5" customHeight="1">
      <c r="B18" s="31" t="s">
        <v>122</v>
      </c>
      <c r="C18" s="32">
        <v>-4.7748436070655647</v>
      </c>
      <c r="D18" s="32">
        <v>-9.1838726656451577</v>
      </c>
      <c r="E18" s="32">
        <v>-12.410060988731734</v>
      </c>
      <c r="F18" s="32">
        <v>-9.6040222451005413</v>
      </c>
      <c r="G18" s="32">
        <v>-6.5006327860223578</v>
      </c>
      <c r="H18" s="32">
        <v>-3.3801126006717044</v>
      </c>
      <c r="I18" s="32">
        <v>-1.1910210601339899</v>
      </c>
      <c r="J18" s="32">
        <v>-0.14215045699490339</v>
      </c>
      <c r="K18" s="32">
        <v>0.91838417761584545</v>
      </c>
      <c r="L18" s="32">
        <v>1.3084598668169158</v>
      </c>
      <c r="M18" s="32">
        <v>1.5164807943636209</v>
      </c>
      <c r="N18" s="32">
        <v>2.2036108646391512</v>
      </c>
      <c r="O18" s="32">
        <v>2.4528477127094881</v>
      </c>
      <c r="P18" s="32">
        <v>2.4643224518932803</v>
      </c>
      <c r="Q18" s="32">
        <v>2.2725034861285023</v>
      </c>
    </row>
    <row r="19" spans="2:17" ht="13.5" customHeight="1">
      <c r="B19" s="31" t="s">
        <v>18</v>
      </c>
      <c r="C19" s="32">
        <v>3.1465786855749274</v>
      </c>
      <c r="D19" s="32">
        <v>2.8866125114747709</v>
      </c>
      <c r="E19" s="32">
        <v>0.60908326499946697</v>
      </c>
      <c r="F19" s="32">
        <v>-1.3990514002583589</v>
      </c>
      <c r="G19" s="32">
        <v>-0.48096488164415563</v>
      </c>
      <c r="H19" s="32">
        <v>-0.5448484049641894</v>
      </c>
      <c r="I19" s="32">
        <v>-1.5670184686110415</v>
      </c>
      <c r="J19" s="32">
        <v>-0.69201369845888805</v>
      </c>
      <c r="K19" s="32">
        <v>-2.7600480053865957E-2</v>
      </c>
      <c r="L19" s="32">
        <v>-5.0425085703792179E-2</v>
      </c>
      <c r="M19" s="32">
        <v>-0.19401187267778608</v>
      </c>
      <c r="N19" s="32">
        <v>-0.28701073597272359</v>
      </c>
      <c r="O19" s="32">
        <v>-0.31440617496929929</v>
      </c>
      <c r="P19" s="32">
        <v>-0.31225260392449672</v>
      </c>
      <c r="Q19" s="32">
        <v>-0.31014793754567327</v>
      </c>
    </row>
    <row r="20" spans="2:17" ht="13.5" customHeight="1">
      <c r="B20" s="31" t="s">
        <v>19</v>
      </c>
      <c r="C20" s="32">
        <v>-8.691241689775385E-2</v>
      </c>
      <c r="D20" s="32">
        <v>1.6824588877703057</v>
      </c>
      <c r="E20" s="32">
        <v>1.1226890752345671</v>
      </c>
      <c r="F20" s="32">
        <v>0.45886468102216676</v>
      </c>
      <c r="G20" s="32">
        <v>0.45573310093056973</v>
      </c>
      <c r="H20" s="32">
        <v>1.1607878166179899</v>
      </c>
      <c r="I20" s="32">
        <v>3.3483462825811334</v>
      </c>
      <c r="J20" s="32">
        <v>3.7670691007431771</v>
      </c>
      <c r="K20" s="32">
        <v>3.6297082374494574</v>
      </c>
      <c r="L20" s="32">
        <v>3.2527683587002825</v>
      </c>
      <c r="M20" s="32">
        <v>3.4506713389576218</v>
      </c>
      <c r="N20" s="32">
        <v>3.6925525063446871</v>
      </c>
      <c r="O20" s="32">
        <v>3.6769296828404943</v>
      </c>
      <c r="P20" s="32">
        <v>3.7286320779238338</v>
      </c>
      <c r="Q20" s="32">
        <v>3.7553893135736436</v>
      </c>
    </row>
    <row r="21" spans="2:17" ht="13.5" customHeight="1">
      <c r="B21" s="31" t="s">
        <v>20</v>
      </c>
      <c r="C21" s="32">
        <v>-3.6462599374158291</v>
      </c>
      <c r="D21" s="32">
        <v>-2.2045582008320386</v>
      </c>
      <c r="E21" s="32">
        <v>-3.2254987306518954</v>
      </c>
      <c r="F21" s="32">
        <v>-6.9271364702112486</v>
      </c>
      <c r="G21" s="32">
        <v>-7.1861736273638694</v>
      </c>
      <c r="H21" s="32">
        <v>-7.5707799927068624</v>
      </c>
      <c r="I21" s="32">
        <v>-6.923160570508367</v>
      </c>
      <c r="J21" s="32">
        <v>-7.4720482231673282</v>
      </c>
      <c r="K21" s="32">
        <v>-6.2368263563365254</v>
      </c>
      <c r="L21" s="32">
        <v>-5.0118309598720456</v>
      </c>
      <c r="M21" s="32">
        <v>-3.8221823647802009</v>
      </c>
      <c r="N21" s="32">
        <v>-3.3419182632091577</v>
      </c>
      <c r="O21" s="32">
        <v>-3.0406293685849093</v>
      </c>
      <c r="P21" s="32">
        <v>-3.1088436817256788</v>
      </c>
      <c r="Q21" s="32">
        <v>-3.2278647108061365</v>
      </c>
    </row>
    <row r="22" spans="2:17" ht="13.5" customHeight="1">
      <c r="B22" s="31" t="s">
        <v>21</v>
      </c>
      <c r="C22" s="32">
        <v>2.2183412786202035</v>
      </c>
      <c r="D22" s="32">
        <v>1.0128633007711119</v>
      </c>
      <c r="E22" s="32">
        <v>0.93495003944567057</v>
      </c>
      <c r="F22" s="32">
        <v>0.54847957251615798</v>
      </c>
      <c r="G22" s="32">
        <v>0.65268587302701009</v>
      </c>
      <c r="H22" s="32">
        <v>0.75073994866128257</v>
      </c>
      <c r="I22" s="32">
        <v>0.81291599326028496</v>
      </c>
      <c r="J22" s="32">
        <v>-5.5654058786369254E-2</v>
      </c>
      <c r="K22" s="32">
        <v>5.1262912333286795E-2</v>
      </c>
      <c r="L22" s="32">
        <v>-0.85509341964279184</v>
      </c>
      <c r="M22" s="32">
        <v>3.8921689542062175E-2</v>
      </c>
      <c r="N22" s="32">
        <v>0.55299999397175581</v>
      </c>
      <c r="O22" s="32">
        <v>0.78909978166576067</v>
      </c>
      <c r="P22" s="32">
        <v>1.0306174882713832</v>
      </c>
      <c r="Q22" s="32">
        <v>1.5542911755839228</v>
      </c>
    </row>
    <row r="23" spans="2:17" ht="13.5" customHeight="1">
      <c r="B23" s="31" t="s">
        <v>92</v>
      </c>
      <c r="C23" s="32">
        <v>-0.99846359719286071</v>
      </c>
      <c r="D23" s="32">
        <v>-0.78454414011196716</v>
      </c>
      <c r="E23" s="32">
        <v>-8.2936223836615621</v>
      </c>
      <c r="F23" s="32">
        <v>-2.6198512348559859</v>
      </c>
      <c r="G23" s="32">
        <v>-2.3184794647738216</v>
      </c>
      <c r="H23" s="32">
        <v>-0.45255714812968634</v>
      </c>
      <c r="I23" s="32">
        <v>2.0166057747556159</v>
      </c>
      <c r="J23" s="32">
        <v>0.24625391118982448</v>
      </c>
      <c r="K23" s="32">
        <v>-0.23867456763719219</v>
      </c>
      <c r="L23" s="32">
        <v>6.4915852139147245E-2</v>
      </c>
      <c r="M23" s="32">
        <v>0.10127101878012182</v>
      </c>
      <c r="N23" s="32">
        <v>-0.66832514027854506</v>
      </c>
      <c r="O23" s="32">
        <v>0.7071338062722573</v>
      </c>
      <c r="P23" s="32">
        <v>0.59813746613728691</v>
      </c>
      <c r="Q23" s="32">
        <v>0.45048433068515681</v>
      </c>
    </row>
    <row r="24" spans="2:17" ht="13.5" customHeight="1">
      <c r="B24" s="31" t="s">
        <v>66</v>
      </c>
      <c r="C24" s="32">
        <v>0.1403050769405422</v>
      </c>
      <c r="D24" s="32">
        <v>-0.46957837369548522</v>
      </c>
      <c r="E24" s="32">
        <v>-2.7288675518503722</v>
      </c>
      <c r="F24" s="32">
        <v>-8.2903722044416472</v>
      </c>
      <c r="G24" s="32">
        <v>-5.3376779685923861</v>
      </c>
      <c r="H24" s="32">
        <v>-7.2698047747207468</v>
      </c>
      <c r="I24" s="32">
        <v>-1.2235982971740997</v>
      </c>
      <c r="J24" s="32">
        <v>-0.82595129470168782</v>
      </c>
      <c r="K24" s="32">
        <v>0.92590523376931533</v>
      </c>
      <c r="L24" s="32">
        <v>0.42108618431163303</v>
      </c>
      <c r="M24" s="32">
        <v>0.21410691283533489</v>
      </c>
      <c r="N24" s="32">
        <v>0.20019406382308677</v>
      </c>
      <c r="O24" s="32">
        <v>0.4012166701286099</v>
      </c>
      <c r="P24" s="32">
        <v>0.51742089386482903</v>
      </c>
      <c r="Q24" s="32">
        <v>0.75514843721593028</v>
      </c>
    </row>
    <row r="25" spans="2:17" ht="13.5" customHeight="1">
      <c r="B25" s="31" t="s">
        <v>22</v>
      </c>
      <c r="C25" s="32">
        <v>0.58994176521561925</v>
      </c>
      <c r="D25" s="32">
        <v>0.98246960900312208</v>
      </c>
      <c r="E25" s="32">
        <v>0.90607453630684831</v>
      </c>
      <c r="F25" s="32">
        <v>0.77996461391457572</v>
      </c>
      <c r="G25" s="32">
        <v>-0.76830704530470051</v>
      </c>
      <c r="H25" s="32">
        <v>-0.11954146312923032</v>
      </c>
      <c r="I25" s="32">
        <v>1.0468311135566757</v>
      </c>
      <c r="J25" s="32">
        <v>1.2274282211547887</v>
      </c>
      <c r="K25" s="32">
        <v>0.12380569134307284</v>
      </c>
      <c r="L25" s="32">
        <v>-0.56398461602849537</v>
      </c>
      <c r="M25" s="32">
        <v>-1.2796098314924958E-2</v>
      </c>
      <c r="N25" s="32">
        <v>-5.5539906422762339E-2</v>
      </c>
      <c r="O25" s="32">
        <v>-3.6439189192727928E-2</v>
      </c>
      <c r="P25" s="32">
        <v>-0.345281920974917</v>
      </c>
      <c r="Q25" s="32">
        <v>-0.43970306669999881</v>
      </c>
    </row>
    <row r="26" spans="2:17" ht="13.5" customHeight="1">
      <c r="B26" s="31" t="s">
        <v>67</v>
      </c>
      <c r="C26" s="32">
        <v>1.1415502797075352</v>
      </c>
      <c r="D26" s="32">
        <v>0.59142927348519791</v>
      </c>
      <c r="E26" s="32">
        <v>-2.0292298621787705</v>
      </c>
      <c r="F26" s="32">
        <v>0.94173882686550237</v>
      </c>
      <c r="G26" s="32">
        <v>0.12079164191786623</v>
      </c>
      <c r="H26" s="32">
        <v>0.82145190199236318</v>
      </c>
      <c r="I26" s="32">
        <v>-0.64550626656122323</v>
      </c>
      <c r="J26" s="32">
        <v>0.1519958666570069</v>
      </c>
      <c r="K26" s="32">
        <v>0.54496620300407406</v>
      </c>
      <c r="L26" s="32">
        <v>0.75101620951036163</v>
      </c>
      <c r="M26" s="32">
        <v>0.94307612749373571</v>
      </c>
      <c r="N26" s="32">
        <v>1.353958789230745</v>
      </c>
      <c r="O26" s="32">
        <v>1.5368251172983103</v>
      </c>
      <c r="P26" s="32">
        <v>1.6727227996050353</v>
      </c>
      <c r="Q26" s="32">
        <v>1.7922986014779325</v>
      </c>
    </row>
    <row r="27" spans="2:17" ht="13.5" customHeight="1">
      <c r="B27" s="31" t="s">
        <v>23</v>
      </c>
      <c r="C27" s="32">
        <v>1.9701505113184845</v>
      </c>
      <c r="D27" s="32">
        <v>1.2086946389555306</v>
      </c>
      <c r="E27" s="32">
        <v>1.9827454762539185</v>
      </c>
      <c r="F27" s="32">
        <v>-1.8165706300608881</v>
      </c>
      <c r="G27" s="32">
        <v>-1.7156321975063684</v>
      </c>
      <c r="H27" s="32">
        <v>-1.2918897822275062</v>
      </c>
      <c r="I27" s="32">
        <v>-0.46581156103032317</v>
      </c>
      <c r="J27" s="32">
        <v>1.3952576425214798</v>
      </c>
      <c r="K27" s="32">
        <v>1.3323058451532919</v>
      </c>
      <c r="L27" s="32">
        <v>0.92853848501647118</v>
      </c>
      <c r="M27" s="32">
        <v>0.98783809137233447</v>
      </c>
      <c r="N27" s="32">
        <v>1.0296931651786563</v>
      </c>
      <c r="O27" s="32">
        <v>1.0460466411087372</v>
      </c>
      <c r="P27" s="32">
        <v>1.1098907520949604</v>
      </c>
      <c r="Q27" s="32">
        <v>1.1675245549834021</v>
      </c>
    </row>
    <row r="28" spans="2:17" ht="13.5" customHeight="1">
      <c r="B28" s="31" t="s">
        <v>24</v>
      </c>
      <c r="C28" s="32">
        <v>3.7510688001448842</v>
      </c>
      <c r="D28" s="32">
        <v>3.0727596493838853</v>
      </c>
      <c r="E28" s="32">
        <v>1.5151178412524469</v>
      </c>
      <c r="F28" s="32">
        <v>-1.5125182327515696</v>
      </c>
      <c r="G28" s="32">
        <v>-5.5564494588228976</v>
      </c>
      <c r="H28" s="32">
        <v>-5.2229115100540815</v>
      </c>
      <c r="I28" s="32">
        <v>-1.6658626942864467</v>
      </c>
      <c r="J28" s="32">
        <v>-0.7741411349827646</v>
      </c>
      <c r="K28" s="32">
        <v>-0.12132519142694384</v>
      </c>
      <c r="L28" s="32">
        <v>0.16234575444176363</v>
      </c>
      <c r="M28" s="32">
        <v>0.37252221754433029</v>
      </c>
      <c r="N28" s="32">
        <v>0.64003442003824385</v>
      </c>
      <c r="O28" s="32">
        <v>0.87315135754412687</v>
      </c>
      <c r="P28" s="32">
        <v>1.1477421524597951</v>
      </c>
      <c r="Q28" s="32">
        <v>0.7621636844908446</v>
      </c>
    </row>
    <row r="29" spans="2:17" ht="13.5" customHeight="1">
      <c r="B29" s="31" t="s">
        <v>133</v>
      </c>
      <c r="C29" s="32">
        <v>-6.498100969412393</v>
      </c>
      <c r="D29" s="32">
        <v>-7.2657905497724826</v>
      </c>
      <c r="E29" s="32">
        <v>-7.4082274006516524</v>
      </c>
      <c r="F29" s="32">
        <v>-8.790121955842741</v>
      </c>
      <c r="G29" s="32">
        <v>-8.2486006999392298</v>
      </c>
      <c r="H29" s="32">
        <v>-7.3343964203459633</v>
      </c>
      <c r="I29" s="32">
        <v>-7.4916322011050918</v>
      </c>
      <c r="J29" s="32">
        <v>-7.6907952689007821</v>
      </c>
      <c r="K29" s="32">
        <v>-8.8691798237197634</v>
      </c>
      <c r="L29" s="32">
        <v>-9.5921588197824388</v>
      </c>
      <c r="M29" s="32">
        <v>-10.119992711552721</v>
      </c>
      <c r="N29" s="32">
        <v>-10.001175663030548</v>
      </c>
      <c r="O29" s="32">
        <v>-9.8847762869840992</v>
      </c>
      <c r="P29" s="32">
        <v>-9.8478016383417781</v>
      </c>
      <c r="Q29" s="32">
        <v>-9.8711171247732619</v>
      </c>
    </row>
    <row r="30" spans="2:17" ht="13.5" customHeight="1">
      <c r="B30" s="31" t="s">
        <v>26</v>
      </c>
      <c r="C30" s="32">
        <v>2.3805357399576829E-2</v>
      </c>
      <c r="D30" s="32">
        <v>-1.5575024583625319</v>
      </c>
      <c r="E30" s="32">
        <v>-2.0571049669093155</v>
      </c>
      <c r="F30" s="32">
        <v>-6.8601814139357273</v>
      </c>
      <c r="G30" s="32">
        <v>-8.7165671690296627</v>
      </c>
      <c r="H30" s="32">
        <v>-3.0959232889984478</v>
      </c>
      <c r="I30" s="32">
        <v>0.44977424701807928</v>
      </c>
      <c r="J30" s="32">
        <v>2.8829385257960078</v>
      </c>
      <c r="K30" s="32">
        <v>2.6422428880939686</v>
      </c>
      <c r="L30" s="32">
        <v>3.0833183213680138</v>
      </c>
      <c r="M30" s="32">
        <v>2.6220882680212614</v>
      </c>
      <c r="N30" s="32">
        <v>2.2378503922211657</v>
      </c>
      <c r="O30" s="32">
        <v>1.9724892459614385</v>
      </c>
      <c r="P30" s="32">
        <v>1.9053675858527765</v>
      </c>
      <c r="Q30" s="32">
        <v>1.8400548404191834</v>
      </c>
    </row>
    <row r="31" spans="2:17">
      <c r="B31" s="31" t="s">
        <v>93</v>
      </c>
      <c r="C31" s="32">
        <v>5.4994490868153045</v>
      </c>
      <c r="D31" s="32">
        <v>9.9787372191250974</v>
      </c>
      <c r="E31" s="32">
        <v>5.1231856237723896</v>
      </c>
      <c r="F31" s="32">
        <v>-0.43163557436290922</v>
      </c>
      <c r="G31" s="32">
        <v>4.6447144244193304</v>
      </c>
      <c r="H31" s="32">
        <v>6.4627451194789094</v>
      </c>
      <c r="I31" s="32">
        <v>6.1710553429446833</v>
      </c>
      <c r="J31" s="32">
        <v>3.712276927353205</v>
      </c>
      <c r="K31" s="32">
        <v>1.6043283123164227</v>
      </c>
      <c r="L31" s="32">
        <v>-0.1443016569585602</v>
      </c>
      <c r="M31" s="32">
        <v>0.86050306860194958</v>
      </c>
      <c r="N31" s="32">
        <v>0.96626124151317838</v>
      </c>
      <c r="O31" s="32">
        <v>1.1078500507981721</v>
      </c>
      <c r="P31" s="32">
        <v>1.1301547496393891</v>
      </c>
      <c r="Q31" s="32">
        <v>0.99983245347771998</v>
      </c>
    </row>
    <row r="32" spans="2:17">
      <c r="B32" s="31" t="s">
        <v>27</v>
      </c>
      <c r="C32" s="32">
        <v>-3.1721610012906272</v>
      </c>
      <c r="D32" s="32">
        <v>-3.2603773773728069</v>
      </c>
      <c r="E32" s="32">
        <v>-4.0523526323338697</v>
      </c>
      <c r="F32" s="32">
        <v>-6.0976452549741262</v>
      </c>
      <c r="G32" s="32">
        <v>-6.4286115708031044</v>
      </c>
      <c r="H32" s="32">
        <v>-2.669558851672702</v>
      </c>
      <c r="I32" s="32">
        <v>-2.2263829410448199</v>
      </c>
      <c r="J32" s="32">
        <v>-0.31698097631779926</v>
      </c>
      <c r="K32" s="32">
        <v>-0.73640669152475824</v>
      </c>
      <c r="L32" s="32">
        <v>-0.74775691617613838</v>
      </c>
      <c r="M32" s="32">
        <v>-1.1703264478266457</v>
      </c>
      <c r="N32" s="32">
        <v>-1.0430969277926916</v>
      </c>
      <c r="O32" s="32">
        <v>-0.990935705186898</v>
      </c>
      <c r="P32" s="32">
        <v>-0.87795873979281458</v>
      </c>
      <c r="Q32" s="32">
        <v>-0.74927845942165494</v>
      </c>
    </row>
    <row r="33" spans="2:17">
      <c r="B33" s="31" t="s">
        <v>28</v>
      </c>
      <c r="C33" s="32">
        <v>-0.84530935169675259</v>
      </c>
      <c r="D33" s="32">
        <v>-1.429068254375268</v>
      </c>
      <c r="E33" s="32">
        <v>-2.0921987006928324</v>
      </c>
      <c r="F33" s="32">
        <v>-3.2563161687390854</v>
      </c>
      <c r="G33" s="32">
        <v>-3.2264111877262946</v>
      </c>
      <c r="H33" s="32">
        <v>-2.5642371627029847</v>
      </c>
      <c r="I33" s="32">
        <v>-1.9806267558423851E-2</v>
      </c>
      <c r="J33" s="32">
        <v>0.73780690715835795</v>
      </c>
      <c r="K33" s="32">
        <v>0.36006963407220549</v>
      </c>
      <c r="L33" s="32">
        <v>0.92577691075767421</v>
      </c>
      <c r="M33" s="32">
        <v>-1.8154935871732847</v>
      </c>
      <c r="N33" s="32">
        <v>-1.9184173643507476</v>
      </c>
      <c r="O33" s="32">
        <v>-2.0124439590457146</v>
      </c>
      <c r="P33" s="32">
        <v>-2.0272037419774369</v>
      </c>
      <c r="Q33" s="32">
        <v>-1.9316447185627854</v>
      </c>
    </row>
    <row r="34" spans="2:17" ht="13.5">
      <c r="B34" s="31" t="s">
        <v>123</v>
      </c>
      <c r="C34" s="32">
        <v>2.5268663122742101</v>
      </c>
      <c r="D34" s="32">
        <v>1.5787633275291373</v>
      </c>
      <c r="E34" s="32">
        <v>-4.5461215752412976</v>
      </c>
      <c r="F34" s="32">
        <v>-8.1612178547431178</v>
      </c>
      <c r="G34" s="32">
        <v>-6.2790947305510301</v>
      </c>
      <c r="H34" s="32">
        <v>-5.1138514066086369</v>
      </c>
      <c r="I34" s="32">
        <v>-1.4065000114378718</v>
      </c>
      <c r="J34" s="32">
        <v>-0.35671448394330457</v>
      </c>
      <c r="K34" s="32">
        <v>0.21686578679443691</v>
      </c>
      <c r="L34" s="32">
        <v>0.28766873630054052</v>
      </c>
      <c r="M34" s="32">
        <v>0.64720570290803603</v>
      </c>
      <c r="N34" s="32">
        <v>0.37503060143745998</v>
      </c>
      <c r="O34" s="32">
        <v>0.3664189602199121</v>
      </c>
      <c r="P34" s="32">
        <v>0.65662320056971257</v>
      </c>
      <c r="Q34" s="32">
        <v>0.46296904459565402</v>
      </c>
    </row>
    <row r="35" spans="2:17" ht="13.5">
      <c r="B35" s="31" t="s">
        <v>134</v>
      </c>
      <c r="C35" s="32">
        <v>1.9528761394236611</v>
      </c>
      <c r="D35" s="32">
        <v>2.0946836011577172</v>
      </c>
      <c r="E35" s="32">
        <v>1.2474919467784118</v>
      </c>
      <c r="F35" s="32">
        <v>0.11520449419401117</v>
      </c>
      <c r="G35" s="32">
        <v>0.90240370545542814</v>
      </c>
      <c r="H35" s="32">
        <v>0.34798808646483947</v>
      </c>
      <c r="I35" s="32">
        <v>2.5356241616273794E-2</v>
      </c>
      <c r="J35" s="32">
        <v>-0.65189866568188948</v>
      </c>
      <c r="K35" s="32">
        <v>-1.2327623524448368</v>
      </c>
      <c r="L35" s="32">
        <v>-1.1893306638350511</v>
      </c>
      <c r="M35" s="32">
        <v>-0.97673228657782163</v>
      </c>
      <c r="N35" s="32">
        <v>-0.9292319313490135</v>
      </c>
      <c r="O35" s="32">
        <v>-0.58773811852110225</v>
      </c>
      <c r="P35" s="32">
        <v>-0.12218764034620218</v>
      </c>
      <c r="Q35" s="32">
        <v>0.41472671597828914</v>
      </c>
    </row>
    <row r="36" spans="2:17" ht="13.5">
      <c r="B36" s="31" t="s">
        <v>135</v>
      </c>
      <c r="C36" s="32">
        <v>1.3757182475565928</v>
      </c>
      <c r="D36" s="32">
        <v>1.0632376739578604</v>
      </c>
      <c r="E36" s="32">
        <v>1.4493298536774393</v>
      </c>
      <c r="F36" s="32">
        <v>1.4309586357358899</v>
      </c>
      <c r="G36" s="32">
        <v>0.79664335972089018</v>
      </c>
      <c r="H36" s="32">
        <v>0.91928799995731092</v>
      </c>
      <c r="I36" s="32">
        <v>0.70156196543177862</v>
      </c>
      <c r="J36" s="32">
        <v>0.46713234986384977</v>
      </c>
      <c r="K36" s="32">
        <v>0.37162131253354286</v>
      </c>
      <c r="L36" s="32">
        <v>0.37046223970887521</v>
      </c>
      <c r="M36" s="32">
        <v>0.35961062027782925</v>
      </c>
      <c r="N36" s="32">
        <v>0.35053272450636708</v>
      </c>
      <c r="O36" s="32">
        <v>0.32830269702411147</v>
      </c>
      <c r="P36" s="32">
        <v>0.30359204262506284</v>
      </c>
      <c r="Q36" s="32">
        <v>0.28930356768859855</v>
      </c>
    </row>
    <row r="37" spans="2:17" ht="13.5">
      <c r="B37" s="31" t="s">
        <v>136</v>
      </c>
      <c r="C37" s="32">
        <v>-3.10888328656617</v>
      </c>
      <c r="D37" s="32">
        <v>-3.6969294499702667</v>
      </c>
      <c r="E37" s="32">
        <v>-5.1628781190892221</v>
      </c>
      <c r="F37" s="32">
        <v>-8.3910178045056316</v>
      </c>
      <c r="G37" s="32">
        <v>-5.6256661564794248</v>
      </c>
      <c r="H37" s="32">
        <v>-3.1294537635029491</v>
      </c>
      <c r="I37" s="32">
        <v>-3.2848407142480016</v>
      </c>
      <c r="J37" s="32">
        <v>-2.3039426047892824</v>
      </c>
      <c r="K37" s="32">
        <v>-2.5246230075268232</v>
      </c>
      <c r="L37" s="32">
        <v>-1.9720997354752106</v>
      </c>
      <c r="M37" s="32">
        <v>-0.76967923367852165</v>
      </c>
      <c r="N37" s="32">
        <v>0.42215296431204424</v>
      </c>
      <c r="O37" s="32">
        <v>1.2389365573326963</v>
      </c>
      <c r="P37" s="32">
        <v>1.900640289702956</v>
      </c>
      <c r="Q37" s="32">
        <v>1.9458041789654368</v>
      </c>
    </row>
    <row r="38" spans="2:17" ht="13.5">
      <c r="B38" s="31" t="s">
        <v>47</v>
      </c>
      <c r="C38" s="32">
        <v>-1.1764506427128116</v>
      </c>
      <c r="D38" s="32">
        <v>-1.8948349194618994</v>
      </c>
      <c r="E38" s="32">
        <v>-3.8423637864327476</v>
      </c>
      <c r="F38" s="32">
        <v>-5.7744770060321109</v>
      </c>
      <c r="G38" s="32">
        <v>-7.4909006596675116</v>
      </c>
      <c r="H38" s="32">
        <v>-5.8457405324840988</v>
      </c>
      <c r="I38" s="32">
        <v>-3.9857973374150939</v>
      </c>
      <c r="J38" s="32">
        <v>-2.1293737143593008</v>
      </c>
      <c r="K38" s="32">
        <v>-1.5285272645291466</v>
      </c>
      <c r="L38" s="32">
        <v>-1.052886370209092</v>
      </c>
      <c r="M38" s="32">
        <v>-0.91758808546391835</v>
      </c>
      <c r="N38" s="32">
        <v>-0.80252350334106759</v>
      </c>
      <c r="O38" s="32">
        <v>-0.90451761609265158</v>
      </c>
      <c r="P38" s="32">
        <v>-1.2578717368289538</v>
      </c>
      <c r="Q38" s="32">
        <v>-1.3009325923533221</v>
      </c>
    </row>
    <row r="39" spans="2:17" ht="6" customHeight="1">
      <c r="B39" s="33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</row>
    <row r="40" spans="2:17">
      <c r="B40" s="34" t="s">
        <v>89</v>
      </c>
      <c r="C40" s="35">
        <v>-0.75653265588277363</v>
      </c>
      <c r="D40" s="35">
        <v>-0.8648843737779327</v>
      </c>
      <c r="E40" s="35">
        <v>-2.2978276372516873</v>
      </c>
      <c r="F40" s="35">
        <v>-4.4045064765586295</v>
      </c>
      <c r="G40" s="35">
        <v>-5.0070290250919722</v>
      </c>
      <c r="H40" s="35">
        <v>-3.8046344468051752</v>
      </c>
      <c r="I40" s="35">
        <v>-2.6414022228763776</v>
      </c>
      <c r="J40" s="35">
        <v>-1.5902703970578413</v>
      </c>
      <c r="K40" s="35">
        <v>-1.1631009724168215</v>
      </c>
      <c r="L40" s="35">
        <v>-0.93384395785527186</v>
      </c>
      <c r="M40" s="35">
        <v>-0.64745487158178994</v>
      </c>
      <c r="N40" s="35">
        <v>-0.42156884063801697</v>
      </c>
      <c r="O40" s="35">
        <v>-0.30091027546417171</v>
      </c>
      <c r="P40" s="35">
        <v>-0.30368759997372802</v>
      </c>
      <c r="Q40" s="35">
        <v>-0.27553216053991053</v>
      </c>
    </row>
    <row r="41" spans="2:17">
      <c r="B41" s="36" t="s">
        <v>44</v>
      </c>
      <c r="C41" s="35">
        <v>0.57160137377039588</v>
      </c>
      <c r="D41" s="35">
        <v>0.59204487331603828</v>
      </c>
      <c r="E41" s="35">
        <v>-0.5472055489519474</v>
      </c>
      <c r="F41" s="35">
        <v>-2.1368286863156767</v>
      </c>
      <c r="G41" s="35">
        <v>-2.4297643404589944</v>
      </c>
      <c r="H41" s="35">
        <v>-1.0939273125391547</v>
      </c>
      <c r="I41" s="35">
        <v>7.2380780371699413E-2</v>
      </c>
      <c r="J41" s="35">
        <v>1.1424641775923066</v>
      </c>
      <c r="K41" s="35">
        <v>1.1537612653594316</v>
      </c>
      <c r="L41" s="35">
        <v>1.0691573885828334</v>
      </c>
      <c r="M41" s="35">
        <v>0.98867518107813857</v>
      </c>
      <c r="N41" s="35">
        <v>1.092910288398977</v>
      </c>
      <c r="O41" s="35">
        <v>1.2480823208872893</v>
      </c>
      <c r="P41" s="35">
        <v>1.5098903582379863</v>
      </c>
      <c r="Q41" s="35">
        <v>1.5504336701889661</v>
      </c>
    </row>
    <row r="42" spans="2:17">
      <c r="B42" s="36" t="s">
        <v>124</v>
      </c>
      <c r="C42" s="35">
        <v>-1.2615772975064961</v>
      </c>
      <c r="D42" s="35">
        <v>-1.2590443340063759</v>
      </c>
      <c r="E42" s="35">
        <v>-2.5402345104408828</v>
      </c>
      <c r="F42" s="35">
        <v>-4.6105207497572245</v>
      </c>
      <c r="G42" s="35">
        <v>-5.6414497793030511</v>
      </c>
      <c r="H42" s="35">
        <v>-4.368206717020974</v>
      </c>
      <c r="I42" s="35">
        <v>-3.1528425086689431</v>
      </c>
      <c r="J42" s="35">
        <v>-1.9927201219985031</v>
      </c>
      <c r="K42" s="35">
        <v>-1.4503367113151859</v>
      </c>
      <c r="L42" s="35">
        <v>-1.0653257065076165</v>
      </c>
      <c r="M42" s="35">
        <v>-0.76888711675389232</v>
      </c>
      <c r="N42" s="35">
        <v>-0.52628739854482087</v>
      </c>
      <c r="O42" s="35">
        <v>-0.4224037677164611</v>
      </c>
      <c r="P42" s="35">
        <v>-0.48070428546338317</v>
      </c>
      <c r="Q42" s="35">
        <v>-0.47487831918398205</v>
      </c>
    </row>
    <row r="43" spans="2:17">
      <c r="B43" s="36" t="s">
        <v>125</v>
      </c>
      <c r="C43" s="35">
        <v>-1.083916787516513</v>
      </c>
      <c r="D43" s="35">
        <v>-1.1216319104318206</v>
      </c>
      <c r="E43" s="35">
        <v>-2.4079213853064783</v>
      </c>
      <c r="F43" s="35">
        <v>-4.4665878239766119</v>
      </c>
      <c r="G43" s="35">
        <v>-5.4162026721010808</v>
      </c>
      <c r="H43" s="35">
        <v>-4.1800185683089932</v>
      </c>
      <c r="I43" s="35">
        <v>-2.9960773517155355</v>
      </c>
      <c r="J43" s="35">
        <v>-1.9104467197795287</v>
      </c>
      <c r="K43" s="35">
        <v>-1.3909581149757015</v>
      </c>
      <c r="L43" s="35">
        <v>-1.0485677757188205</v>
      </c>
      <c r="M43" s="35">
        <v>-0.718079978940382</v>
      </c>
      <c r="N43" s="35">
        <v>-0.4469636991415627</v>
      </c>
      <c r="O43" s="35">
        <v>-0.32148651954978058</v>
      </c>
      <c r="P43" s="37">
        <v>-0.36001896819235646</v>
      </c>
      <c r="Q43" s="37">
        <v>-0.32855911751807082</v>
      </c>
    </row>
    <row r="44" spans="2:17" ht="12" customHeight="1">
      <c r="B44" s="455" t="s">
        <v>126</v>
      </c>
      <c r="C44" s="455"/>
      <c r="D44" s="455"/>
      <c r="E44" s="455"/>
      <c r="F44" s="455"/>
      <c r="G44" s="455"/>
      <c r="H44" s="455"/>
      <c r="I44" s="455"/>
      <c r="J44" s="455"/>
      <c r="K44" s="455"/>
      <c r="L44" s="455"/>
      <c r="M44" s="455"/>
      <c r="N44" s="455"/>
      <c r="O44" s="455"/>
      <c r="P44" s="455"/>
      <c r="Q44" s="42"/>
    </row>
    <row r="45" spans="2:17" ht="12" customHeight="1">
      <c r="B45" s="458" t="s">
        <v>139</v>
      </c>
      <c r="C45" s="458"/>
      <c r="D45" s="458"/>
      <c r="E45" s="458"/>
      <c r="F45" s="458"/>
      <c r="G45" s="458"/>
      <c r="H45" s="458"/>
      <c r="I45" s="458"/>
      <c r="J45" s="458"/>
      <c r="K45" s="458"/>
      <c r="L45" s="458"/>
      <c r="M45" s="458"/>
      <c r="N45" s="458"/>
      <c r="O45" s="458"/>
      <c r="P45" s="458"/>
      <c r="Q45" s="38"/>
    </row>
    <row r="46" spans="2:17" ht="13.5">
      <c r="B46" s="27" t="s">
        <v>272</v>
      </c>
      <c r="C46" s="27"/>
      <c r="D46" s="92"/>
      <c r="E46" s="92"/>
      <c r="F46" s="92"/>
      <c r="G46" s="92"/>
      <c r="H46" s="92"/>
      <c r="I46" s="92"/>
      <c r="J46" s="92"/>
      <c r="K46" s="92"/>
      <c r="L46" s="92"/>
      <c r="M46" s="92"/>
      <c r="N46" s="92"/>
      <c r="O46" s="92"/>
      <c r="P46" s="92"/>
    </row>
    <row r="50" spans="2:2" s="24" customFormat="1">
      <c r="B50" s="39"/>
    </row>
    <row r="51" spans="2:2" s="24" customFormat="1">
      <c r="B51" s="39"/>
    </row>
  </sheetData>
  <mergeCells count="3">
    <mergeCell ref="B2:P2"/>
    <mergeCell ref="B44:P44"/>
    <mergeCell ref="B45:P45"/>
  </mergeCells>
  <conditionalFormatting sqref="B4:Q38">
    <cfRule type="expression" dxfId="22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2:U93"/>
  <sheetViews>
    <sheetView workbookViewId="0"/>
  </sheetViews>
  <sheetFormatPr defaultColWidth="10.140625" defaultRowHeight="14.45" customHeight="1"/>
  <cols>
    <col min="1" max="3" width="10.140625" style="129"/>
    <col min="4" max="12" width="10" style="129" customWidth="1"/>
    <col min="13" max="13" width="16.140625" style="129" bestFit="1" customWidth="1"/>
    <col min="14" max="14" width="10.42578125" style="129" bestFit="1" customWidth="1"/>
    <col min="15" max="15" width="12.42578125" style="129" bestFit="1" customWidth="1"/>
    <col min="16" max="16" width="12.7109375" style="129" bestFit="1" customWidth="1"/>
    <col min="17" max="17" width="9.5703125" style="129" bestFit="1" customWidth="1"/>
    <col min="18" max="19" width="10" style="129" customWidth="1"/>
    <col min="20" max="16384" width="10.140625" style="129"/>
  </cols>
  <sheetData>
    <row r="2" spans="4:21" ht="12.75" customHeight="1">
      <c r="D2" s="128"/>
      <c r="J2" s="128"/>
      <c r="K2" s="128"/>
    </row>
    <row r="3" spans="4:21" ht="13.5" customHeight="1">
      <c r="D3" s="128"/>
      <c r="J3" s="128"/>
      <c r="K3" s="128"/>
    </row>
    <row r="4" spans="4:21" ht="13.5" customHeight="1">
      <c r="D4" s="128"/>
      <c r="J4" s="128"/>
      <c r="K4" s="128"/>
    </row>
    <row r="5" spans="4:21" ht="13.5" customHeight="1">
      <c r="D5" s="128"/>
      <c r="J5" s="128"/>
      <c r="K5" s="128"/>
    </row>
    <row r="6" spans="4:21" ht="13.5" customHeight="1">
      <c r="D6" s="128"/>
      <c r="J6" s="128"/>
      <c r="K6" s="128"/>
    </row>
    <row r="7" spans="4:21" ht="13.5" customHeight="1">
      <c r="D7" s="128"/>
      <c r="J7" s="128"/>
      <c r="K7" s="128"/>
      <c r="T7" s="130"/>
      <c r="U7" s="130"/>
    </row>
    <row r="8" spans="4:21" ht="13.5" customHeight="1">
      <c r="D8" s="128"/>
      <c r="E8" s="128"/>
      <c r="F8" s="128"/>
      <c r="G8" s="128"/>
      <c r="H8" s="128"/>
      <c r="I8" s="128"/>
      <c r="J8" s="128"/>
      <c r="K8" s="128"/>
      <c r="T8" s="130"/>
      <c r="U8" s="130"/>
    </row>
    <row r="9" spans="4:21" ht="13.5" customHeight="1">
      <c r="D9" s="128"/>
      <c r="E9" s="128"/>
      <c r="F9" s="128"/>
      <c r="G9" s="128"/>
      <c r="H9" s="128"/>
      <c r="I9" s="128"/>
      <c r="J9" s="128"/>
      <c r="K9" s="128"/>
      <c r="T9" s="130"/>
      <c r="U9" s="130"/>
    </row>
    <row r="10" spans="4:21" ht="13.5" customHeight="1">
      <c r="D10" s="128"/>
      <c r="E10" s="128"/>
      <c r="F10" s="128"/>
      <c r="G10" s="128"/>
      <c r="H10" s="128"/>
      <c r="I10" s="128"/>
      <c r="J10" s="128"/>
      <c r="K10" s="128"/>
      <c r="T10" s="130"/>
      <c r="U10" s="130"/>
    </row>
    <row r="11" spans="4:21" ht="13.5" customHeight="1">
      <c r="D11" s="128"/>
      <c r="E11" s="128"/>
      <c r="F11" s="128"/>
      <c r="G11" s="128"/>
      <c r="H11" s="128"/>
      <c r="I11" s="128"/>
      <c r="J11" s="128"/>
      <c r="K11" s="128"/>
      <c r="T11" s="130"/>
      <c r="U11" s="130"/>
    </row>
    <row r="12" spans="4:21" ht="13.5" customHeight="1">
      <c r="D12" s="128"/>
      <c r="E12" s="128"/>
      <c r="F12" s="128"/>
      <c r="G12" s="128"/>
      <c r="H12" s="128"/>
      <c r="I12" s="128"/>
      <c r="J12" s="128"/>
      <c r="K12" s="128"/>
      <c r="T12" s="130"/>
      <c r="U12" s="130"/>
    </row>
    <row r="13" spans="4:21" ht="13.5" customHeight="1">
      <c r="D13" s="128"/>
      <c r="E13" s="128"/>
      <c r="F13" s="128"/>
      <c r="G13" s="128"/>
      <c r="H13" s="128"/>
      <c r="I13" s="128"/>
      <c r="J13" s="128"/>
      <c r="K13" s="128"/>
      <c r="T13" s="130"/>
      <c r="U13" s="130"/>
    </row>
    <row r="14" spans="4:21" ht="13.5" customHeight="1">
      <c r="D14" s="128"/>
      <c r="E14" s="128"/>
      <c r="F14" s="128"/>
      <c r="G14" s="128"/>
      <c r="H14" s="128"/>
      <c r="I14" s="128"/>
      <c r="J14" s="128"/>
      <c r="K14" s="128"/>
      <c r="T14" s="130"/>
      <c r="U14" s="130"/>
    </row>
    <row r="15" spans="4:21" ht="13.5" customHeight="1">
      <c r="D15" s="128"/>
      <c r="E15" s="128"/>
      <c r="F15" s="128"/>
      <c r="G15" s="128"/>
      <c r="H15" s="128"/>
      <c r="I15" s="128"/>
      <c r="J15" s="128"/>
      <c r="K15" s="128"/>
      <c r="T15" s="130"/>
      <c r="U15" s="130"/>
    </row>
    <row r="16" spans="4:21" ht="13.5" customHeight="1">
      <c r="D16" s="128"/>
      <c r="E16" s="128"/>
      <c r="F16" s="128"/>
      <c r="G16" s="128"/>
      <c r="H16" s="128"/>
      <c r="I16" s="128"/>
      <c r="J16" s="128"/>
      <c r="K16" s="128"/>
      <c r="T16" s="130"/>
      <c r="U16" s="130"/>
    </row>
    <row r="17" spans="1:21" ht="13.5" customHeight="1">
      <c r="D17" s="128"/>
      <c r="E17" s="128"/>
      <c r="F17" s="128"/>
      <c r="G17" s="128"/>
      <c r="H17" s="128"/>
      <c r="I17" s="128"/>
      <c r="J17" s="128"/>
      <c r="K17" s="128"/>
      <c r="T17" s="130"/>
      <c r="U17" s="130"/>
    </row>
    <row r="18" spans="1:21" ht="13.5" customHeight="1">
      <c r="D18" s="128"/>
      <c r="E18" s="128"/>
      <c r="F18" s="128"/>
      <c r="G18" s="128"/>
      <c r="H18" s="128"/>
      <c r="I18" s="128"/>
      <c r="J18" s="128"/>
      <c r="K18" s="128"/>
      <c r="T18" s="130"/>
      <c r="U18" s="130"/>
    </row>
    <row r="19" spans="1:21" ht="13.5" customHeight="1">
      <c r="D19" s="128"/>
      <c r="E19" s="128"/>
      <c r="F19" s="128"/>
      <c r="G19" s="128"/>
      <c r="H19" s="128"/>
      <c r="I19" s="128"/>
      <c r="J19" s="128"/>
      <c r="K19" s="128"/>
      <c r="T19" s="130"/>
      <c r="U19" s="130"/>
    </row>
    <row r="20" spans="1:21" ht="13.5" customHeight="1">
      <c r="D20" s="128"/>
      <c r="E20" s="128"/>
      <c r="F20" s="128"/>
      <c r="G20" s="128"/>
      <c r="H20" s="128"/>
      <c r="I20" s="128"/>
      <c r="J20" s="128"/>
      <c r="K20" s="128"/>
      <c r="T20" s="130"/>
      <c r="U20" s="130"/>
    </row>
    <row r="21" spans="1:21" ht="13.5" customHeight="1">
      <c r="D21" s="128"/>
      <c r="E21" s="128"/>
      <c r="F21" s="128"/>
      <c r="G21" s="128"/>
      <c r="H21" s="128"/>
      <c r="I21" s="128"/>
      <c r="J21" s="128"/>
      <c r="K21" s="128"/>
      <c r="T21" s="130"/>
      <c r="U21" s="130"/>
    </row>
    <row r="22" spans="1:21" ht="13.5" customHeight="1">
      <c r="D22" s="128"/>
      <c r="E22" s="128"/>
      <c r="F22" s="128"/>
      <c r="G22" s="128"/>
      <c r="H22" s="128"/>
      <c r="I22" s="128"/>
      <c r="J22" s="128"/>
      <c r="K22" s="128"/>
      <c r="T22" s="130"/>
      <c r="U22" s="130"/>
    </row>
    <row r="23" spans="1:21" ht="13.5" customHeight="1">
      <c r="D23" s="128"/>
      <c r="E23" s="128"/>
      <c r="F23" s="128"/>
      <c r="G23" s="128"/>
      <c r="H23" s="128"/>
      <c r="I23" s="128"/>
      <c r="J23" s="128"/>
      <c r="K23" s="128"/>
      <c r="T23" s="130"/>
      <c r="U23" s="130"/>
    </row>
    <row r="24" spans="1:21" ht="13.5" customHeight="1">
      <c r="D24" s="128"/>
      <c r="E24" s="128"/>
      <c r="F24" s="128"/>
      <c r="G24" s="128"/>
      <c r="H24" s="128"/>
      <c r="I24" s="128"/>
      <c r="J24" s="128"/>
      <c r="K24" s="128"/>
      <c r="T24" s="130"/>
      <c r="U24" s="130"/>
    </row>
    <row r="25" spans="1:21" ht="13.5" customHeight="1">
      <c r="D25" s="128"/>
      <c r="E25" s="128"/>
      <c r="F25" s="128"/>
      <c r="G25" s="128"/>
      <c r="H25" s="128"/>
      <c r="I25" s="128"/>
      <c r="J25" s="128"/>
      <c r="K25" s="128"/>
      <c r="T25" s="130"/>
      <c r="U25" s="130"/>
    </row>
    <row r="26" spans="1:21" ht="13.5" customHeight="1">
      <c r="D26" s="128"/>
      <c r="E26" s="128"/>
      <c r="F26" s="128"/>
      <c r="G26" s="128"/>
      <c r="H26" s="128"/>
      <c r="I26" s="128"/>
      <c r="J26" s="128"/>
      <c r="K26" s="128"/>
      <c r="T26" s="130"/>
      <c r="U26" s="130"/>
    </row>
    <row r="27" spans="1:21" ht="13.5" customHeight="1">
      <c r="D27" s="128"/>
      <c r="E27" s="128"/>
      <c r="F27" s="128"/>
      <c r="G27" s="128"/>
      <c r="H27" s="128"/>
      <c r="I27" s="128"/>
      <c r="J27" s="128"/>
      <c r="K27" s="128"/>
      <c r="T27" s="130"/>
      <c r="U27" s="130"/>
    </row>
    <row r="28" spans="1:21" ht="13.5" customHeight="1">
      <c r="D28" s="128"/>
      <c r="E28" s="128"/>
      <c r="F28" s="128"/>
      <c r="G28" s="128"/>
      <c r="H28" s="128"/>
      <c r="I28" s="128"/>
      <c r="J28" s="128"/>
      <c r="K28" s="128"/>
      <c r="T28" s="130"/>
      <c r="U28" s="130"/>
    </row>
    <row r="29" spans="1:21" ht="13.5" customHeight="1">
      <c r="D29" s="128"/>
      <c r="E29" s="128"/>
      <c r="F29" s="128"/>
      <c r="G29" s="128"/>
      <c r="H29" s="128"/>
      <c r="I29" s="128"/>
      <c r="J29" s="128"/>
      <c r="K29" s="128"/>
      <c r="T29" s="130"/>
      <c r="U29" s="130"/>
    </row>
    <row r="30" spans="1:21" ht="13.5" customHeight="1">
      <c r="D30" s="128"/>
      <c r="E30" s="128"/>
      <c r="F30" s="128"/>
      <c r="G30" s="128"/>
      <c r="H30" s="128"/>
      <c r="I30" s="128"/>
      <c r="J30" s="128"/>
      <c r="K30" s="128"/>
      <c r="T30" s="130"/>
      <c r="U30" s="130"/>
    </row>
    <row r="31" spans="1:21" ht="13.5" customHeight="1">
      <c r="D31" s="128"/>
      <c r="E31" s="128"/>
      <c r="F31" s="128"/>
      <c r="G31" s="128"/>
      <c r="H31" s="128"/>
      <c r="I31" s="128"/>
      <c r="J31" s="128"/>
      <c r="K31" s="128"/>
      <c r="T31" s="130"/>
      <c r="U31" s="130"/>
    </row>
    <row r="32" spans="1:21" ht="13.5" customHeight="1">
      <c r="A32" s="128"/>
      <c r="B32" s="130"/>
      <c r="C32" s="130"/>
      <c r="D32" s="130"/>
      <c r="E32" s="130"/>
      <c r="F32" s="130"/>
      <c r="G32" s="130"/>
      <c r="H32" s="130"/>
      <c r="I32" s="128"/>
      <c r="J32" s="128"/>
      <c r="K32" s="128"/>
      <c r="T32" s="130"/>
      <c r="U32" s="130"/>
    </row>
    <row r="33" spans="1:21" ht="13.5" customHeight="1">
      <c r="A33" s="128"/>
      <c r="B33" s="131"/>
      <c r="C33" s="132" t="s">
        <v>295</v>
      </c>
      <c r="D33" s="132" t="s">
        <v>296</v>
      </c>
      <c r="E33" s="132" t="s">
        <v>297</v>
      </c>
      <c r="F33" s="132" t="s">
        <v>298</v>
      </c>
      <c r="G33" s="130"/>
      <c r="H33" s="130"/>
      <c r="I33" s="128"/>
      <c r="J33" s="128"/>
      <c r="K33" s="128"/>
      <c r="T33" s="130"/>
      <c r="U33" s="130"/>
    </row>
    <row r="34" spans="1:21" ht="13.5" customHeight="1">
      <c r="A34" s="128"/>
      <c r="B34" s="133" t="s">
        <v>299</v>
      </c>
      <c r="C34" s="134">
        <v>0.17180000000000001</v>
      </c>
      <c r="D34" s="134">
        <v>0.16620000000000001</v>
      </c>
      <c r="E34" s="134">
        <v>0.21289999999999998</v>
      </c>
      <c r="F34" s="134">
        <v>0.22109999999999999</v>
      </c>
      <c r="G34" s="130"/>
      <c r="H34" s="130"/>
      <c r="I34" s="128"/>
      <c r="J34" s="128"/>
      <c r="K34" s="128"/>
      <c r="T34" s="130"/>
      <c r="U34" s="130"/>
    </row>
    <row r="35" spans="1:21" ht="13.5" customHeight="1">
      <c r="A35" s="128"/>
      <c r="G35" s="130"/>
      <c r="H35" s="130"/>
      <c r="I35" s="128"/>
      <c r="J35" s="128"/>
      <c r="K35" s="128"/>
      <c r="T35" s="130"/>
      <c r="U35" s="130"/>
    </row>
    <row r="36" spans="1:21" ht="13.5" customHeight="1">
      <c r="A36" s="128"/>
      <c r="B36" s="135"/>
      <c r="C36" s="136"/>
      <c r="D36" s="136"/>
      <c r="E36" s="136"/>
      <c r="F36" s="136"/>
      <c r="G36" s="130"/>
      <c r="H36" s="130"/>
      <c r="I36" s="128"/>
      <c r="J36" s="128"/>
      <c r="K36" s="128"/>
      <c r="T36" s="130"/>
      <c r="U36" s="130"/>
    </row>
    <row r="37" spans="1:21" ht="13.5" customHeight="1">
      <c r="A37" s="128"/>
      <c r="B37" s="135"/>
      <c r="C37" s="135"/>
      <c r="D37" s="135"/>
      <c r="E37" s="135"/>
      <c r="F37" s="135"/>
      <c r="G37" s="130"/>
      <c r="H37" s="130"/>
      <c r="I37" s="128"/>
      <c r="J37" s="128"/>
      <c r="K37" s="128"/>
      <c r="T37" s="130"/>
      <c r="U37" s="130"/>
    </row>
    <row r="38" spans="1:21" ht="13.5" customHeight="1">
      <c r="A38" s="128"/>
      <c r="B38" s="137" t="s">
        <v>300</v>
      </c>
      <c r="C38" s="130"/>
      <c r="D38" s="130"/>
      <c r="E38" s="130"/>
      <c r="F38" s="130"/>
      <c r="G38" s="130"/>
      <c r="H38" s="130"/>
      <c r="I38" s="128"/>
      <c r="J38" s="128"/>
      <c r="K38" s="128"/>
      <c r="T38" s="130"/>
      <c r="U38" s="130"/>
    </row>
    <row r="39" spans="1:21" ht="13.5" customHeight="1">
      <c r="B39" s="138" t="s">
        <v>43</v>
      </c>
      <c r="C39" s="139"/>
      <c r="D39" s="138"/>
      <c r="E39" s="130"/>
      <c r="F39" s="130"/>
      <c r="G39" s="130"/>
      <c r="H39" s="130"/>
      <c r="I39" s="128"/>
      <c r="J39" s="128"/>
      <c r="K39" s="128"/>
      <c r="T39" s="130"/>
      <c r="U39" s="130"/>
    </row>
    <row r="40" spans="1:21" ht="13.5" customHeight="1">
      <c r="B40" s="138" t="s">
        <v>148</v>
      </c>
      <c r="C40" s="139"/>
      <c r="D40" s="139"/>
      <c r="E40" s="139"/>
      <c r="F40" s="139"/>
      <c r="G40" s="130"/>
      <c r="H40" s="130"/>
      <c r="I40" s="128"/>
      <c r="J40" s="128"/>
      <c r="K40" s="128"/>
      <c r="T40" s="130"/>
      <c r="U40" s="130"/>
    </row>
    <row r="41" spans="1:21" ht="13.5" customHeight="1">
      <c r="B41" s="138" t="s">
        <v>6</v>
      </c>
      <c r="C41" s="139"/>
      <c r="D41" s="138"/>
      <c r="E41" s="130"/>
      <c r="F41" s="130"/>
      <c r="G41" s="130"/>
      <c r="H41" s="130"/>
      <c r="I41" s="128"/>
      <c r="J41" s="128"/>
      <c r="K41" s="128"/>
      <c r="T41" s="130"/>
      <c r="U41" s="130"/>
    </row>
    <row r="42" spans="1:21" ht="13.5" customHeight="1">
      <c r="B42" s="138" t="s">
        <v>42</v>
      </c>
      <c r="C42" s="139"/>
      <c r="D42" s="138"/>
      <c r="E42" s="130"/>
      <c r="F42" s="130"/>
      <c r="G42" s="130"/>
      <c r="H42" s="130"/>
      <c r="I42" s="128"/>
      <c r="J42" s="128"/>
      <c r="K42" s="128"/>
      <c r="T42" s="130"/>
      <c r="U42" s="130"/>
    </row>
    <row r="43" spans="1:21" ht="12.75" customHeight="1">
      <c r="B43" s="138" t="s">
        <v>301</v>
      </c>
      <c r="C43" s="139"/>
      <c r="D43" s="138"/>
      <c r="E43" s="130"/>
      <c r="F43" s="130"/>
      <c r="G43" s="130"/>
      <c r="H43" s="130"/>
      <c r="I43" s="128"/>
      <c r="J43" s="128"/>
      <c r="K43" s="128"/>
      <c r="T43" s="130"/>
      <c r="U43" s="130"/>
    </row>
    <row r="44" spans="1:21" ht="13.5" customHeight="1">
      <c r="B44" s="138" t="s">
        <v>96</v>
      </c>
      <c r="C44" s="139"/>
      <c r="D44" s="138"/>
      <c r="E44" s="130"/>
      <c r="F44" s="130"/>
      <c r="G44" s="130"/>
      <c r="H44" s="130"/>
      <c r="I44" s="128"/>
      <c r="J44" s="128"/>
      <c r="K44" s="128"/>
      <c r="T44" s="130"/>
      <c r="U44" s="130"/>
    </row>
    <row r="45" spans="1:21" ht="13.5" customHeight="1">
      <c r="B45" s="138" t="s">
        <v>302</v>
      </c>
      <c r="C45" s="139"/>
      <c r="D45" s="138"/>
      <c r="E45" s="130"/>
      <c r="F45" s="130"/>
      <c r="G45" s="130"/>
      <c r="H45" s="130"/>
      <c r="I45" s="128"/>
      <c r="J45" s="128"/>
      <c r="K45" s="128"/>
      <c r="T45" s="130"/>
      <c r="U45" s="130"/>
    </row>
    <row r="46" spans="1:21" ht="13.5" customHeight="1">
      <c r="B46" s="138" t="s">
        <v>303</v>
      </c>
      <c r="C46" s="139"/>
      <c r="D46" s="138"/>
      <c r="E46" s="130"/>
      <c r="F46" s="130"/>
      <c r="G46" s="130"/>
      <c r="H46" s="130"/>
      <c r="I46" s="128"/>
      <c r="J46" s="128"/>
      <c r="K46" s="128"/>
      <c r="T46" s="130"/>
      <c r="U46" s="130"/>
    </row>
    <row r="47" spans="1:21" ht="13.5" customHeight="1">
      <c r="B47" s="138" t="s">
        <v>164</v>
      </c>
      <c r="C47" s="139"/>
      <c r="D47" s="138"/>
      <c r="E47" s="130"/>
      <c r="F47" s="130"/>
      <c r="G47" s="130"/>
      <c r="H47" s="130"/>
      <c r="I47" s="128"/>
      <c r="J47" s="128"/>
      <c r="K47" s="128"/>
      <c r="T47" s="130"/>
      <c r="U47" s="130"/>
    </row>
    <row r="48" spans="1:21" ht="13.5" customHeight="1">
      <c r="B48" s="138" t="s">
        <v>9</v>
      </c>
      <c r="C48" s="139"/>
      <c r="D48" s="138"/>
      <c r="E48" s="130"/>
      <c r="F48" s="130"/>
      <c r="G48" s="130"/>
      <c r="H48" s="130"/>
      <c r="I48" s="128"/>
      <c r="J48" s="128"/>
      <c r="K48" s="128"/>
      <c r="T48" s="130"/>
      <c r="U48" s="130"/>
    </row>
    <row r="49" spans="2:21" ht="13.5" customHeight="1">
      <c r="B49" s="138" t="s">
        <v>70</v>
      </c>
      <c r="C49" s="139"/>
      <c r="D49" s="138"/>
      <c r="E49" s="130"/>
      <c r="F49" s="130"/>
      <c r="G49" s="130"/>
      <c r="H49" s="130"/>
      <c r="I49" s="128"/>
      <c r="J49" s="128"/>
      <c r="K49" s="128"/>
      <c r="T49" s="130"/>
      <c r="U49" s="130"/>
    </row>
    <row r="50" spans="2:21" ht="14.45" customHeight="1">
      <c r="B50" s="138" t="s">
        <v>71</v>
      </c>
      <c r="C50" s="139"/>
      <c r="D50" s="138"/>
      <c r="E50" s="130"/>
      <c r="F50" s="130"/>
      <c r="G50" s="130"/>
      <c r="H50" s="130"/>
      <c r="T50" s="130"/>
      <c r="U50" s="130"/>
    </row>
    <row r="51" spans="2:21" ht="14.45" customHeight="1">
      <c r="B51" s="138" t="s">
        <v>304</v>
      </c>
      <c r="C51" s="139"/>
      <c r="D51" s="138"/>
      <c r="E51" s="130"/>
      <c r="F51" s="130"/>
      <c r="G51" s="130"/>
      <c r="H51" s="130"/>
      <c r="T51" s="130"/>
      <c r="U51" s="130"/>
    </row>
    <row r="52" spans="2:21" ht="14.45" customHeight="1">
      <c r="B52" s="138" t="s">
        <v>305</v>
      </c>
      <c r="C52" s="139"/>
      <c r="D52" s="138"/>
      <c r="E52" s="130"/>
      <c r="F52" s="130"/>
      <c r="G52" s="130"/>
      <c r="H52" s="130"/>
      <c r="T52" s="130"/>
      <c r="U52" s="130"/>
    </row>
    <row r="53" spans="2:21" ht="14.45" customHeight="1">
      <c r="B53" s="138" t="s">
        <v>306</v>
      </c>
      <c r="C53" s="139"/>
      <c r="D53" s="138"/>
      <c r="E53" s="130"/>
      <c r="F53" s="130"/>
      <c r="G53" s="130"/>
      <c r="H53" s="130"/>
      <c r="T53" s="130"/>
      <c r="U53" s="130"/>
    </row>
    <row r="54" spans="2:21" ht="14.45" customHeight="1">
      <c r="B54" s="138" t="s">
        <v>74</v>
      </c>
      <c r="C54" s="139"/>
      <c r="D54" s="138"/>
      <c r="E54" s="130"/>
      <c r="F54" s="130"/>
      <c r="G54" s="130"/>
      <c r="H54" s="130"/>
      <c r="T54" s="130"/>
      <c r="U54" s="130"/>
    </row>
    <row r="55" spans="2:21" ht="14.45" customHeight="1">
      <c r="B55" s="138" t="s">
        <v>307</v>
      </c>
      <c r="C55" s="139"/>
      <c r="D55" s="138"/>
      <c r="E55" s="130"/>
      <c r="F55" s="130"/>
      <c r="G55" s="130"/>
      <c r="H55" s="130"/>
      <c r="T55" s="130"/>
      <c r="U55" s="130"/>
    </row>
    <row r="56" spans="2:21" ht="14.45" customHeight="1">
      <c r="B56" s="138" t="s">
        <v>308</v>
      </c>
      <c r="C56" s="139"/>
      <c r="D56" s="138"/>
      <c r="E56" s="130"/>
      <c r="F56" s="130"/>
      <c r="G56" s="130"/>
      <c r="H56" s="130"/>
      <c r="T56" s="130"/>
      <c r="U56" s="130"/>
    </row>
    <row r="57" spans="2:21" ht="14.45" customHeight="1">
      <c r="B57" s="138" t="s">
        <v>104</v>
      </c>
      <c r="C57" s="139"/>
      <c r="D57" s="138"/>
      <c r="E57" s="130"/>
      <c r="F57" s="130"/>
      <c r="G57" s="130"/>
      <c r="H57" s="130"/>
      <c r="T57" s="130"/>
      <c r="U57" s="130"/>
    </row>
    <row r="58" spans="2:21" ht="14.45" customHeight="1">
      <c r="B58" s="138" t="s">
        <v>45</v>
      </c>
      <c r="C58" s="139"/>
      <c r="D58" s="138"/>
      <c r="E58" s="130"/>
      <c r="F58" s="130"/>
      <c r="G58" s="130"/>
      <c r="H58" s="130"/>
      <c r="T58" s="130"/>
      <c r="U58" s="130"/>
    </row>
    <row r="59" spans="2:21" ht="14.45" customHeight="1">
      <c r="B59" s="138" t="s">
        <v>309</v>
      </c>
      <c r="C59" s="139"/>
      <c r="D59" s="138"/>
      <c r="E59" s="130"/>
      <c r="F59" s="130"/>
      <c r="G59" s="130"/>
      <c r="H59" s="130"/>
      <c r="T59" s="130"/>
      <c r="U59" s="130"/>
    </row>
    <row r="60" spans="2:21" ht="14.45" customHeight="1">
      <c r="B60" s="138" t="s">
        <v>77</v>
      </c>
      <c r="C60" s="139"/>
      <c r="D60" s="138"/>
      <c r="E60" s="130"/>
      <c r="F60" s="130"/>
      <c r="G60" s="130"/>
      <c r="H60" s="130"/>
      <c r="T60" s="130"/>
      <c r="U60" s="130"/>
    </row>
    <row r="61" spans="2:21" ht="14.45" customHeight="1">
      <c r="B61" s="138" t="s">
        <v>106</v>
      </c>
      <c r="C61" s="139"/>
      <c r="D61" s="138"/>
      <c r="E61" s="130"/>
      <c r="F61" s="130"/>
      <c r="G61" s="130"/>
      <c r="H61" s="130"/>
      <c r="T61" s="130"/>
      <c r="U61" s="130"/>
    </row>
    <row r="62" spans="2:21" ht="14.45" customHeight="1">
      <c r="B62" s="138" t="s">
        <v>310</v>
      </c>
      <c r="C62" s="139"/>
      <c r="D62" s="138"/>
      <c r="E62" s="130"/>
      <c r="F62" s="130"/>
      <c r="G62" s="130"/>
      <c r="H62" s="130"/>
      <c r="T62" s="130"/>
      <c r="U62" s="130"/>
    </row>
    <row r="63" spans="2:21" ht="14.45" customHeight="1">
      <c r="B63" s="138" t="s">
        <v>41</v>
      </c>
      <c r="C63" s="139"/>
      <c r="D63" s="138"/>
      <c r="E63" s="130"/>
      <c r="F63" s="130"/>
      <c r="G63" s="130"/>
      <c r="H63" s="130"/>
      <c r="T63" s="130"/>
      <c r="U63" s="130"/>
    </row>
    <row r="64" spans="2:21" ht="14.45" customHeight="1">
      <c r="B64" s="138" t="s">
        <v>40</v>
      </c>
      <c r="C64" s="139"/>
      <c r="D64" s="138"/>
      <c r="E64" s="130"/>
      <c r="F64" s="130"/>
      <c r="G64" s="130"/>
      <c r="H64" s="130"/>
      <c r="T64" s="130"/>
      <c r="U64" s="130"/>
    </row>
    <row r="65" spans="2:21" ht="14.45" customHeight="1">
      <c r="B65" s="138" t="s">
        <v>39</v>
      </c>
      <c r="C65" s="139"/>
      <c r="D65" s="138"/>
      <c r="E65" s="130"/>
      <c r="F65" s="130"/>
      <c r="G65" s="130"/>
      <c r="H65" s="130"/>
      <c r="T65" s="130"/>
      <c r="U65" s="130"/>
    </row>
    <row r="66" spans="2:21" ht="14.45" customHeight="1">
      <c r="B66" s="138" t="s">
        <v>170</v>
      </c>
      <c r="C66" s="139"/>
      <c r="D66" s="138"/>
      <c r="E66" s="130"/>
      <c r="F66" s="130"/>
      <c r="G66" s="130"/>
      <c r="H66" s="130"/>
      <c r="T66" s="130"/>
      <c r="U66" s="130"/>
    </row>
    <row r="67" spans="2:21" ht="14.45" customHeight="1">
      <c r="B67" s="138" t="s">
        <v>311</v>
      </c>
      <c r="C67" s="139"/>
      <c r="D67" s="138"/>
      <c r="E67" s="130"/>
      <c r="F67" s="130"/>
      <c r="G67" s="130"/>
      <c r="H67" s="130"/>
      <c r="M67" s="130"/>
      <c r="N67" s="130"/>
      <c r="O67" s="130"/>
      <c r="P67" s="130"/>
      <c r="Q67" s="130"/>
      <c r="R67" s="130"/>
      <c r="S67" s="130"/>
      <c r="T67" s="130"/>
      <c r="U67" s="130"/>
    </row>
    <row r="68" spans="2:21" ht="14.45" customHeight="1">
      <c r="B68" s="138" t="s">
        <v>57</v>
      </c>
      <c r="C68" s="139"/>
      <c r="D68" s="138"/>
      <c r="E68" s="130"/>
      <c r="F68" s="130"/>
      <c r="G68" s="130"/>
      <c r="H68" s="130"/>
      <c r="M68" s="130"/>
      <c r="N68" s="130"/>
      <c r="O68" s="130"/>
      <c r="P68" s="130"/>
      <c r="Q68" s="130"/>
      <c r="R68" s="130"/>
      <c r="S68" s="130"/>
      <c r="T68" s="130"/>
      <c r="U68" s="130"/>
    </row>
    <row r="69" spans="2:21" ht="14.45" customHeight="1">
      <c r="B69" s="138" t="s">
        <v>110</v>
      </c>
      <c r="C69" s="139"/>
      <c r="D69" s="138"/>
      <c r="E69" s="130"/>
      <c r="F69" s="130"/>
      <c r="G69" s="130"/>
      <c r="H69" s="130"/>
      <c r="M69" s="130"/>
      <c r="N69" s="130"/>
      <c r="O69" s="130"/>
      <c r="P69" s="130"/>
      <c r="Q69" s="130"/>
      <c r="R69" s="130"/>
      <c r="S69" s="130"/>
      <c r="T69" s="130"/>
      <c r="U69" s="130"/>
    </row>
    <row r="70" spans="2:21" ht="14.45" customHeight="1">
      <c r="B70" s="138" t="s">
        <v>111</v>
      </c>
      <c r="C70" s="139"/>
      <c r="D70" s="138"/>
      <c r="E70" s="130"/>
      <c r="F70" s="130"/>
      <c r="G70" s="130"/>
      <c r="H70" s="130"/>
    </row>
    <row r="71" spans="2:21" ht="14.45" customHeight="1">
      <c r="B71" s="138" t="s">
        <v>112</v>
      </c>
      <c r="C71" s="139"/>
      <c r="D71" s="138"/>
      <c r="E71" s="130"/>
      <c r="F71" s="130"/>
      <c r="G71" s="130"/>
      <c r="H71" s="130"/>
    </row>
    <row r="72" spans="2:21" ht="14.45" customHeight="1">
      <c r="B72" s="138" t="s">
        <v>174</v>
      </c>
      <c r="C72" s="139"/>
      <c r="D72" s="138"/>
      <c r="E72" s="130"/>
      <c r="F72" s="130"/>
      <c r="G72" s="130"/>
      <c r="H72" s="130"/>
    </row>
    <row r="73" spans="2:21" ht="14.45" customHeight="1">
      <c r="B73" s="138" t="s">
        <v>25</v>
      </c>
      <c r="C73" s="139"/>
      <c r="D73" s="138"/>
      <c r="E73" s="130"/>
      <c r="F73" s="130"/>
      <c r="G73" s="130"/>
      <c r="H73" s="130"/>
    </row>
    <row r="74" spans="2:21" ht="14.45" customHeight="1">
      <c r="B74" s="138" t="s">
        <v>38</v>
      </c>
      <c r="C74" s="139"/>
      <c r="D74" s="138"/>
      <c r="E74" s="130"/>
      <c r="F74" s="130"/>
      <c r="G74" s="130"/>
      <c r="H74" s="130"/>
    </row>
    <row r="75" spans="2:21" ht="14.45" customHeight="1">
      <c r="B75" s="138" t="s">
        <v>113</v>
      </c>
      <c r="C75" s="139"/>
      <c r="D75" s="138"/>
      <c r="E75" s="130"/>
      <c r="F75" s="130"/>
      <c r="G75" s="130"/>
      <c r="H75" s="130"/>
    </row>
    <row r="76" spans="2:21" ht="14.45" customHeight="1">
      <c r="B76" s="138" t="s">
        <v>81</v>
      </c>
      <c r="C76" s="139"/>
      <c r="D76" s="138"/>
      <c r="E76" s="130"/>
      <c r="F76" s="130"/>
      <c r="G76" s="130"/>
      <c r="H76" s="130"/>
    </row>
    <row r="77" spans="2:21" ht="14.45" customHeight="1">
      <c r="B77" s="138" t="s">
        <v>37</v>
      </c>
      <c r="C77" s="139"/>
      <c r="D77" s="138"/>
      <c r="E77" s="130"/>
      <c r="F77" s="130"/>
      <c r="G77" s="130"/>
      <c r="H77" s="130"/>
    </row>
    <row r="78" spans="2:21" ht="14.45" customHeight="1">
      <c r="B78" s="138" t="s">
        <v>53</v>
      </c>
      <c r="C78" s="139"/>
      <c r="D78" s="138"/>
      <c r="E78" s="130"/>
      <c r="F78" s="130"/>
      <c r="G78" s="130"/>
      <c r="H78" s="130"/>
    </row>
    <row r="79" spans="2:21" ht="14.45" customHeight="1">
      <c r="B79" s="138" t="s">
        <v>36</v>
      </c>
      <c r="C79" s="139"/>
      <c r="D79" s="138"/>
      <c r="E79" s="130"/>
      <c r="F79" s="130"/>
      <c r="G79" s="130"/>
      <c r="H79" s="130"/>
    </row>
    <row r="80" spans="2:21" ht="14.45" customHeight="1">
      <c r="B80" s="138" t="s">
        <v>59</v>
      </c>
      <c r="C80" s="139"/>
      <c r="D80" s="138"/>
      <c r="E80" s="130"/>
      <c r="F80" s="130"/>
      <c r="G80" s="130"/>
      <c r="H80" s="130"/>
    </row>
    <row r="81" spans="2:8" ht="14.45" customHeight="1">
      <c r="B81" s="138" t="s">
        <v>115</v>
      </c>
      <c r="C81" s="139"/>
      <c r="D81" s="138"/>
      <c r="E81" s="130"/>
      <c r="F81" s="130"/>
      <c r="G81" s="130"/>
      <c r="H81" s="130"/>
    </row>
    <row r="82" spans="2:8" ht="14.45" customHeight="1">
      <c r="B82" s="138" t="s">
        <v>312</v>
      </c>
      <c r="C82" s="139"/>
      <c r="D82" s="138"/>
      <c r="E82" s="130"/>
      <c r="F82" s="130"/>
      <c r="G82" s="130"/>
      <c r="H82" s="130"/>
    </row>
    <row r="83" spans="2:8" ht="14.45" customHeight="1">
      <c r="B83" s="138" t="s">
        <v>313</v>
      </c>
      <c r="C83" s="139"/>
      <c r="D83" s="138"/>
      <c r="E83" s="130"/>
      <c r="F83" s="130"/>
      <c r="G83" s="130"/>
      <c r="H83" s="130"/>
    </row>
    <row r="84" spans="2:8" ht="14.45" customHeight="1">
      <c r="B84" s="138" t="s">
        <v>314</v>
      </c>
      <c r="C84" s="139"/>
      <c r="D84" s="138"/>
      <c r="E84" s="130"/>
      <c r="F84" s="130"/>
      <c r="G84" s="130"/>
      <c r="H84" s="130"/>
    </row>
    <row r="85" spans="2:8" ht="14.45" customHeight="1">
      <c r="B85" s="138" t="s">
        <v>315</v>
      </c>
      <c r="C85" s="139"/>
      <c r="D85" s="138"/>
      <c r="E85" s="130"/>
      <c r="F85" s="130"/>
      <c r="G85" s="130"/>
      <c r="H85" s="130"/>
    </row>
    <row r="86" spans="2:8" ht="14.45" customHeight="1">
      <c r="B86" s="138" t="s">
        <v>35</v>
      </c>
      <c r="C86" s="139"/>
      <c r="D86" s="138"/>
      <c r="E86" s="130"/>
      <c r="F86" s="130"/>
      <c r="G86" s="130"/>
      <c r="H86" s="130"/>
    </row>
    <row r="87" spans="2:8" ht="14.45" customHeight="1">
      <c r="B87" s="138" t="s">
        <v>119</v>
      </c>
      <c r="C87" s="139"/>
      <c r="D87" s="138"/>
      <c r="E87" s="130"/>
      <c r="F87" s="130"/>
      <c r="G87" s="130"/>
      <c r="H87" s="130"/>
    </row>
    <row r="88" spans="2:8" ht="14.45" customHeight="1">
      <c r="B88" s="138" t="s">
        <v>120</v>
      </c>
      <c r="C88" s="139"/>
      <c r="D88" s="138"/>
      <c r="E88" s="130"/>
      <c r="F88" s="130"/>
      <c r="G88" s="130"/>
      <c r="H88" s="130"/>
    </row>
    <row r="89" spans="2:8" ht="14.45" customHeight="1">
      <c r="B89" s="140" t="s">
        <v>178</v>
      </c>
      <c r="C89" s="139"/>
      <c r="D89" s="138"/>
      <c r="E89" s="130"/>
      <c r="F89" s="130"/>
      <c r="G89" s="130"/>
      <c r="H89" s="130"/>
    </row>
    <row r="90" spans="2:8" ht="14.45" customHeight="1">
      <c r="B90" s="130"/>
      <c r="C90" s="130"/>
      <c r="D90" s="130"/>
      <c r="E90" s="130"/>
      <c r="F90" s="130"/>
      <c r="G90" s="130"/>
      <c r="H90" s="130"/>
    </row>
    <row r="91" spans="2:8" ht="14.45" customHeight="1">
      <c r="B91" s="130"/>
      <c r="C91" s="130"/>
      <c r="D91" s="130"/>
      <c r="E91" s="130"/>
      <c r="F91" s="130"/>
      <c r="G91" s="130"/>
      <c r="H91" s="130"/>
    </row>
    <row r="92" spans="2:8" ht="14.45" customHeight="1">
      <c r="B92" s="130"/>
      <c r="C92" s="130"/>
      <c r="D92" s="130"/>
      <c r="E92" s="130"/>
      <c r="F92" s="130"/>
      <c r="G92" s="130"/>
      <c r="H92" s="130"/>
    </row>
    <row r="93" spans="2:8" ht="14.45" customHeight="1">
      <c r="B93" s="130"/>
      <c r="C93" s="130"/>
      <c r="D93" s="130"/>
      <c r="E93" s="130"/>
      <c r="F93" s="130"/>
      <c r="G93" s="130"/>
      <c r="H93" s="130"/>
    </row>
  </sheetData>
  <pageMargins left="0.7" right="0.7" top="0.75" bottom="0.75" header="0.39" footer="0.39"/>
  <pageSetup paperSize="9" fitToWidth="0" fitToHeight="0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5" tint="0.39997558519241921"/>
    <pageSetUpPr fitToPage="1"/>
  </sheetPr>
  <dimension ref="B2:Q51"/>
  <sheetViews>
    <sheetView zoomScaleNormal="100" workbookViewId="0">
      <pane xSplit="2" ySplit="3" topLeftCell="C4" activePane="bottomRight" state="frozen"/>
      <selection activeCell="O31" sqref="O31"/>
      <selection pane="topRight" activeCell="O31" sqref="O31"/>
      <selection pane="bottomLeft" activeCell="O31" sqref="O31"/>
      <selection pane="bottomRight" activeCell="C3" sqref="C3"/>
    </sheetView>
  </sheetViews>
  <sheetFormatPr defaultRowHeight="12"/>
  <cols>
    <col min="1" max="1" width="6.7109375" style="24" customWidth="1"/>
    <col min="2" max="2" width="17.57031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17" ht="30.75" customHeight="1">
      <c r="B2" s="459" t="s">
        <v>140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</row>
    <row r="3" spans="2:17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</row>
    <row r="4" spans="2:17" ht="13.5" customHeight="1">
      <c r="B4" s="31" t="s">
        <v>6</v>
      </c>
      <c r="C4" s="32">
        <v>36.390533684908483</v>
      </c>
      <c r="D4" s="32">
        <v>35.823100816981189</v>
      </c>
      <c r="E4" s="32">
        <v>33.979829984481491</v>
      </c>
      <c r="F4" s="32">
        <v>33.398338495079521</v>
      </c>
      <c r="G4" s="32">
        <v>32.030534497380302</v>
      </c>
      <c r="H4" s="32">
        <v>32.137864020251108</v>
      </c>
      <c r="I4" s="32">
        <v>33.38411863588702</v>
      </c>
      <c r="J4" s="32">
        <v>34.086291486849753</v>
      </c>
      <c r="K4" s="32">
        <v>34.233638494159464</v>
      </c>
      <c r="L4" s="32">
        <v>34.832277004359192</v>
      </c>
      <c r="M4" s="32">
        <v>35.14170442496431</v>
      </c>
      <c r="N4" s="32">
        <v>35.45880587926235</v>
      </c>
      <c r="O4" s="32">
        <v>35.929284207363629</v>
      </c>
      <c r="P4" s="32">
        <v>36.27487281984952</v>
      </c>
      <c r="Q4" s="32">
        <v>36.41485622372889</v>
      </c>
    </row>
    <row r="5" spans="2:17" ht="13.5" customHeight="1">
      <c r="B5" s="31" t="s">
        <v>7</v>
      </c>
      <c r="C5" s="32">
        <v>47.703539055999364</v>
      </c>
      <c r="D5" s="32">
        <v>47.783481184162454</v>
      </c>
      <c r="E5" s="32">
        <v>48.326661897866749</v>
      </c>
      <c r="F5" s="32">
        <v>48.775555558465335</v>
      </c>
      <c r="G5" s="32">
        <v>48.275163474972977</v>
      </c>
      <c r="H5" s="32">
        <v>48.245111012896338</v>
      </c>
      <c r="I5" s="32">
        <v>48.744610988661627</v>
      </c>
      <c r="J5" s="32">
        <v>49.525623875710757</v>
      </c>
      <c r="K5" s="32">
        <v>49.809228751286376</v>
      </c>
      <c r="L5" s="32">
        <v>50.016689061680978</v>
      </c>
      <c r="M5" s="32">
        <v>49.436290975726038</v>
      </c>
      <c r="N5" s="32">
        <v>49.488382241508248</v>
      </c>
      <c r="O5" s="32">
        <v>49.557030740472769</v>
      </c>
      <c r="P5" s="32">
        <v>49.591723933110714</v>
      </c>
      <c r="Q5" s="32">
        <v>49.681723933110646</v>
      </c>
    </row>
    <row r="6" spans="2:17" ht="13.5" customHeight="1">
      <c r="B6" s="31" t="s">
        <v>8</v>
      </c>
      <c r="C6" s="32">
        <v>47.926187043327388</v>
      </c>
      <c r="D6" s="32">
        <v>47.616563643792979</v>
      </c>
      <c r="E6" s="32">
        <v>48.349039333532353</v>
      </c>
      <c r="F6" s="32">
        <v>47.73936740605599</v>
      </c>
      <c r="G6" s="32">
        <v>48.35364336549582</v>
      </c>
      <c r="H6" s="32">
        <v>49.321558769724803</v>
      </c>
      <c r="I6" s="32">
        <v>50.664911431015113</v>
      </c>
      <c r="J6" s="32">
        <v>51.542852227243053</v>
      </c>
      <c r="K6" s="32">
        <v>51.122685789760389</v>
      </c>
      <c r="L6" s="32">
        <v>50.599999999999909</v>
      </c>
      <c r="M6" s="32">
        <v>50.39999999999992</v>
      </c>
      <c r="N6" s="32">
        <v>50.399999999999977</v>
      </c>
      <c r="O6" s="32">
        <v>50.400000000000091</v>
      </c>
      <c r="P6" s="32">
        <v>50.40000000000007</v>
      </c>
      <c r="Q6" s="32">
        <v>50.399999999999991</v>
      </c>
    </row>
    <row r="7" spans="2:17" ht="13.5" customHeight="1">
      <c r="B7" s="31" t="s">
        <v>9</v>
      </c>
      <c r="C7" s="32">
        <v>40.413122983244534</v>
      </c>
      <c r="D7" s="32">
        <v>40.088702982310494</v>
      </c>
      <c r="E7" s="32">
        <v>38.915863798577618</v>
      </c>
      <c r="F7" s="32">
        <v>39.146985303830803</v>
      </c>
      <c r="G7" s="32">
        <v>38.330435535679598</v>
      </c>
      <c r="H7" s="32">
        <v>37.975292850791007</v>
      </c>
      <c r="I7" s="32">
        <v>38.012415712297972</v>
      </c>
      <c r="J7" s="32">
        <v>37.962063810653831</v>
      </c>
      <c r="K7" s="32">
        <v>37.736153836415887</v>
      </c>
      <c r="L7" s="32">
        <v>38.051656846804107</v>
      </c>
      <c r="M7" s="32">
        <v>38.148085813064938</v>
      </c>
      <c r="N7" s="32">
        <v>38.261794042893008</v>
      </c>
      <c r="O7" s="32">
        <v>38.331686920242426</v>
      </c>
      <c r="P7" s="32">
        <v>38.434733213113041</v>
      </c>
      <c r="Q7" s="32">
        <v>38.744998074636349</v>
      </c>
    </row>
    <row r="8" spans="2:17" ht="13.5" customHeight="1">
      <c r="B8" s="31" t="s">
        <v>90</v>
      </c>
      <c r="C8" s="32">
        <v>38.684195571046999</v>
      </c>
      <c r="D8" s="32">
        <v>41.495169611837625</v>
      </c>
      <c r="E8" s="32">
        <v>39.82513533097481</v>
      </c>
      <c r="F8" s="32">
        <v>37.141957650992502</v>
      </c>
      <c r="G8" s="32">
        <v>37.697307335190345</v>
      </c>
      <c r="H8" s="32">
        <v>37.011397517281019</v>
      </c>
      <c r="I8" s="32">
        <v>36.263787214531888</v>
      </c>
      <c r="J8" s="32">
        <v>37.571817273675556</v>
      </c>
      <c r="K8" s="32">
        <v>40.164397959591689</v>
      </c>
      <c r="L8" s="32">
        <v>39.561975727978968</v>
      </c>
      <c r="M8" s="32">
        <v>39.061117014414663</v>
      </c>
      <c r="N8" s="32">
        <v>38.761285704380541</v>
      </c>
      <c r="O8" s="32">
        <v>38.824518035194636</v>
      </c>
      <c r="P8" s="32">
        <v>38.751795591681166</v>
      </c>
      <c r="Q8" s="32">
        <v>38.882914196823961</v>
      </c>
    </row>
    <row r="9" spans="2:17" ht="13.5" customHeight="1">
      <c r="B9" s="31" t="s">
        <v>10</v>
      </c>
      <c r="C9" s="32">
        <v>38.542700572063033</v>
      </c>
      <c r="D9" s="32">
        <v>39.257647608094224</v>
      </c>
      <c r="E9" s="32">
        <v>38.051988545943487</v>
      </c>
      <c r="F9" s="32">
        <v>38.105224937255009</v>
      </c>
      <c r="G9" s="32">
        <v>38.553655848733229</v>
      </c>
      <c r="H9" s="32">
        <v>39.729860278815892</v>
      </c>
      <c r="I9" s="32">
        <v>39.931240273059501</v>
      </c>
      <c r="J9" s="32">
        <v>40.853825590632972</v>
      </c>
      <c r="K9" s="32">
        <v>40.117196282651072</v>
      </c>
      <c r="L9" s="32">
        <v>40.17457230645865</v>
      </c>
      <c r="M9" s="32">
        <v>39.21877187564268</v>
      </c>
      <c r="N9" s="32">
        <v>39.469999214575722</v>
      </c>
      <c r="O9" s="32">
        <v>39.634052870925316</v>
      </c>
      <c r="P9" s="32">
        <v>39.65990777709964</v>
      </c>
      <c r="Q9" s="32">
        <v>39.689657233772088</v>
      </c>
    </row>
    <row r="10" spans="2:17" ht="13.5" customHeight="1">
      <c r="B10" s="31" t="s">
        <v>11</v>
      </c>
      <c r="C10" s="32">
        <v>54.802063808823135</v>
      </c>
      <c r="D10" s="32">
        <v>54.598726817780395</v>
      </c>
      <c r="E10" s="32">
        <v>53.701657704448181</v>
      </c>
      <c r="F10" s="32">
        <v>53.9866936177784</v>
      </c>
      <c r="G10" s="32">
        <v>54.331364447073582</v>
      </c>
      <c r="H10" s="32">
        <v>54.772434226171654</v>
      </c>
      <c r="I10" s="32">
        <v>55.143163706041264</v>
      </c>
      <c r="J10" s="32">
        <v>56.016005148449977</v>
      </c>
      <c r="K10" s="32">
        <v>58.69165619740432</v>
      </c>
      <c r="L10" s="32">
        <v>51.678531777402405</v>
      </c>
      <c r="M10" s="32">
        <v>51.258961970314623</v>
      </c>
      <c r="N10" s="32">
        <v>50.025413729593048</v>
      </c>
      <c r="O10" s="32">
        <v>50.019822356139819</v>
      </c>
      <c r="P10" s="32">
        <v>50.119822356139679</v>
      </c>
      <c r="Q10" s="32">
        <v>50.31982235613949</v>
      </c>
    </row>
    <row r="11" spans="2:17" ht="13.5" customHeight="1">
      <c r="B11" s="31" t="s">
        <v>12</v>
      </c>
      <c r="C11" s="32">
        <v>35.714509679755196</v>
      </c>
      <c r="D11" s="32">
        <v>35.969668506998779</v>
      </c>
      <c r="E11" s="32">
        <v>36.091830498012186</v>
      </c>
      <c r="F11" s="32">
        <v>42.313398012661551</v>
      </c>
      <c r="G11" s="32">
        <v>40.576165971285292</v>
      </c>
      <c r="H11" s="32">
        <v>38.437902560590217</v>
      </c>
      <c r="I11" s="32">
        <v>38.656611409515243</v>
      </c>
      <c r="J11" s="32">
        <v>37.858744362668347</v>
      </c>
      <c r="K11" s="32">
        <v>38.400374752368485</v>
      </c>
      <c r="L11" s="32">
        <v>38.427906718190563</v>
      </c>
      <c r="M11" s="32">
        <v>38.924272689190083</v>
      </c>
      <c r="N11" s="32">
        <v>39.417352964672212</v>
      </c>
      <c r="O11" s="32">
        <v>39.797317149167299</v>
      </c>
      <c r="P11" s="32">
        <v>39.95296570284664</v>
      </c>
      <c r="Q11" s="32">
        <v>40.121914390532396</v>
      </c>
    </row>
    <row r="12" spans="2:17" ht="13.5" customHeight="1">
      <c r="B12" s="31" t="s">
        <v>13</v>
      </c>
      <c r="C12" s="32">
        <v>52.271542285098548</v>
      </c>
      <c r="D12" s="32">
        <v>51.927818033700632</v>
      </c>
      <c r="E12" s="32">
        <v>52.439975014325469</v>
      </c>
      <c r="F12" s="32">
        <v>52.251296753558819</v>
      </c>
      <c r="G12" s="32">
        <v>52.228754676643504</v>
      </c>
      <c r="H12" s="32">
        <v>53.352229147301003</v>
      </c>
      <c r="I12" s="32">
        <v>54.024415269804251</v>
      </c>
      <c r="J12" s="32">
        <v>55.046043513216233</v>
      </c>
      <c r="K12" s="32">
        <v>55.181354726140228</v>
      </c>
      <c r="L12" s="32">
        <v>55.572662854440949</v>
      </c>
      <c r="M12" s="32">
        <v>55.213603129404845</v>
      </c>
      <c r="N12" s="32">
        <v>54.81918075953056</v>
      </c>
      <c r="O12" s="32">
        <v>54.830213038707441</v>
      </c>
      <c r="P12" s="32">
        <v>55.046284609032355</v>
      </c>
      <c r="Q12" s="32">
        <v>55.246670892515858</v>
      </c>
    </row>
    <row r="13" spans="2:17" ht="13.5" customHeight="1">
      <c r="B13" s="31" t="s">
        <v>14</v>
      </c>
      <c r="C13" s="32">
        <v>50.151294983399588</v>
      </c>
      <c r="D13" s="32">
        <v>49.683365113302877</v>
      </c>
      <c r="E13" s="32">
        <v>49.807235012651255</v>
      </c>
      <c r="F13" s="32">
        <v>49.598894697674126</v>
      </c>
      <c r="G13" s="32">
        <v>49.649058459900289</v>
      </c>
      <c r="H13" s="32">
        <v>50.822324652646259</v>
      </c>
      <c r="I13" s="32">
        <v>52.01767764979067</v>
      </c>
      <c r="J13" s="32">
        <v>52.949236144413234</v>
      </c>
      <c r="K13" s="32">
        <v>53.536989630232654</v>
      </c>
      <c r="L13" s="32">
        <v>53.237999999999744</v>
      </c>
      <c r="M13" s="32">
        <v>53.080000000000005</v>
      </c>
      <c r="N13" s="32">
        <v>52.927304614383822</v>
      </c>
      <c r="O13" s="32">
        <v>52.975454143364821</v>
      </c>
      <c r="P13" s="32">
        <v>52.977428900519961</v>
      </c>
      <c r="Q13" s="32">
        <v>52.974916302634746</v>
      </c>
    </row>
    <row r="14" spans="2:17" ht="13.5" customHeight="1">
      <c r="B14" s="31" t="s">
        <v>15</v>
      </c>
      <c r="C14" s="32">
        <v>42.911939830774052</v>
      </c>
      <c r="D14" s="32">
        <v>42.963039594466082</v>
      </c>
      <c r="E14" s="32">
        <v>43.376376993762051</v>
      </c>
      <c r="F14" s="32">
        <v>44.273822491748902</v>
      </c>
      <c r="G14" s="32">
        <v>42.97148128338101</v>
      </c>
      <c r="H14" s="32">
        <v>43.56928290271982</v>
      </c>
      <c r="I14" s="32">
        <v>44.126053592560055</v>
      </c>
      <c r="J14" s="32">
        <v>44.21579540700931</v>
      </c>
      <c r="K14" s="32">
        <v>44.574280177661926</v>
      </c>
      <c r="L14" s="32">
        <v>44.377111817015575</v>
      </c>
      <c r="M14" s="32">
        <v>43.84483310696389</v>
      </c>
      <c r="N14" s="32">
        <v>43.875096916469651</v>
      </c>
      <c r="O14" s="32">
        <v>43.922430876947651</v>
      </c>
      <c r="P14" s="32">
        <v>44.086895002407452</v>
      </c>
      <c r="Q14" s="32">
        <v>44.086895002407275</v>
      </c>
    </row>
    <row r="15" spans="2:17" ht="13.5" customHeight="1">
      <c r="B15" s="31" t="s">
        <v>16</v>
      </c>
      <c r="C15" s="32">
        <v>38.73929006707845</v>
      </c>
      <c r="D15" s="32">
        <v>40.193514511159464</v>
      </c>
      <c r="E15" s="32">
        <v>40.647906791090556</v>
      </c>
      <c r="F15" s="32">
        <v>38.748093167177124</v>
      </c>
      <c r="G15" s="32">
        <v>41.0734207690208</v>
      </c>
      <c r="H15" s="32">
        <v>43.797920337797009</v>
      </c>
      <c r="I15" s="32">
        <v>45.040339133917797</v>
      </c>
      <c r="J15" s="32">
        <v>45.701676665523728</v>
      </c>
      <c r="K15" s="32">
        <v>45.432609077171961</v>
      </c>
      <c r="L15" s="32">
        <v>45.882209117715021</v>
      </c>
      <c r="M15" s="32">
        <v>44.211277480448899</v>
      </c>
      <c r="N15" s="32">
        <v>43.631847336795047</v>
      </c>
      <c r="O15" s="32">
        <v>42.413200594907657</v>
      </c>
      <c r="P15" s="32">
        <v>41.812621940000369</v>
      </c>
      <c r="Q15" s="32">
        <v>41.213455710954314</v>
      </c>
    </row>
    <row r="16" spans="2:17" ht="13.5" customHeight="1">
      <c r="B16" s="31" t="s">
        <v>91</v>
      </c>
      <c r="C16" s="32">
        <v>20.018857153802148</v>
      </c>
      <c r="D16" s="32">
        <v>23.44825211280461</v>
      </c>
      <c r="E16" s="32">
        <v>18.781509503224122</v>
      </c>
      <c r="F16" s="32">
        <v>18.989497024332078</v>
      </c>
      <c r="G16" s="32">
        <v>22.247735875559286</v>
      </c>
      <c r="H16" s="32">
        <v>24.10336338076997</v>
      </c>
      <c r="I16" s="32">
        <v>22.623533541953943</v>
      </c>
      <c r="J16" s="32">
        <v>22.080389468738172</v>
      </c>
      <c r="K16" s="32">
        <v>22.116803605345673</v>
      </c>
      <c r="L16" s="32">
        <v>21.854609060933818</v>
      </c>
      <c r="M16" s="32">
        <v>21.805689707380758</v>
      </c>
      <c r="N16" s="32">
        <v>21.253787019033098</v>
      </c>
      <c r="O16" s="32">
        <v>21.671510596117553</v>
      </c>
      <c r="P16" s="32">
        <v>21.574295349323023</v>
      </c>
      <c r="Q16" s="32">
        <v>21.574295349323052</v>
      </c>
    </row>
    <row r="17" spans="2:17" ht="13.5" customHeight="1">
      <c r="B17" s="31" t="s">
        <v>65</v>
      </c>
      <c r="C17" s="32">
        <v>47.004119706444783</v>
      </c>
      <c r="D17" s="32">
        <v>45.92866736658123</v>
      </c>
      <c r="E17" s="32">
        <v>42.535335689045937</v>
      </c>
      <c r="F17" s="32">
        <v>38.851142408637195</v>
      </c>
      <c r="G17" s="32">
        <v>39.647871395004763</v>
      </c>
      <c r="H17" s="32">
        <v>40.148026441525971</v>
      </c>
      <c r="I17" s="32">
        <v>41.797419303966791</v>
      </c>
      <c r="J17" s="32">
        <v>42.420100292809018</v>
      </c>
      <c r="K17" s="32">
        <v>45.380164171684029</v>
      </c>
      <c r="L17" s="32">
        <v>44.947775887101422</v>
      </c>
      <c r="M17" s="32">
        <v>44.240725804557499</v>
      </c>
      <c r="N17" s="32">
        <v>43.746127849994842</v>
      </c>
      <c r="O17" s="32">
        <v>42.601235553298373</v>
      </c>
      <c r="P17" s="32">
        <v>42.572446581801579</v>
      </c>
      <c r="Q17" s="32">
        <v>42.643228006166474</v>
      </c>
    </row>
    <row r="18" spans="2:17" ht="13.5" customHeight="1">
      <c r="B18" s="31" t="s">
        <v>17</v>
      </c>
      <c r="C18" s="32">
        <v>36.650930387242262</v>
      </c>
      <c r="D18" s="32">
        <v>36.147299724948489</v>
      </c>
      <c r="E18" s="32">
        <v>34.865393741302178</v>
      </c>
      <c r="F18" s="32">
        <v>33.437013262571291</v>
      </c>
      <c r="G18" s="32">
        <v>33.393617501466984</v>
      </c>
      <c r="H18" s="32">
        <v>32.953317235828443</v>
      </c>
      <c r="I18" s="32">
        <v>33.791586047780527</v>
      </c>
      <c r="J18" s="32">
        <v>33.902189885966777</v>
      </c>
      <c r="K18" s="32">
        <v>34.221900607207033</v>
      </c>
      <c r="L18" s="32">
        <v>33.653100373023712</v>
      </c>
      <c r="M18" s="32">
        <v>32.828529375850948</v>
      </c>
      <c r="N18" s="32">
        <v>32.615866484131786</v>
      </c>
      <c r="O18" s="32">
        <v>32.469235981455249</v>
      </c>
      <c r="P18" s="32">
        <v>32.419768456562089</v>
      </c>
      <c r="Q18" s="32">
        <v>32.286823696538306</v>
      </c>
    </row>
    <row r="19" spans="2:17" ht="13.5" customHeight="1">
      <c r="B19" s="31" t="s">
        <v>18</v>
      </c>
      <c r="C19" s="32">
        <v>42.262956196139712</v>
      </c>
      <c r="D19" s="32">
        <v>41.409208696130094</v>
      </c>
      <c r="E19" s="32">
        <v>39.004875154380663</v>
      </c>
      <c r="F19" s="32">
        <v>36.233305128824142</v>
      </c>
      <c r="G19" s="32">
        <v>37.121562080685614</v>
      </c>
      <c r="H19" s="32">
        <v>37.335935525515708</v>
      </c>
      <c r="I19" s="32">
        <v>36.155275503849076</v>
      </c>
      <c r="J19" s="32">
        <v>36.893632733053963</v>
      </c>
      <c r="K19" s="32">
        <v>37.25106197956466</v>
      </c>
      <c r="L19" s="32">
        <v>37.323269404233464</v>
      </c>
      <c r="M19" s="32">
        <v>37.338807440667921</v>
      </c>
      <c r="N19" s="32">
        <v>37.338807440667992</v>
      </c>
      <c r="O19" s="32">
        <v>37.338807440667992</v>
      </c>
      <c r="P19" s="32">
        <v>37.338807440667928</v>
      </c>
      <c r="Q19" s="32">
        <v>37.338807440667978</v>
      </c>
    </row>
    <row r="20" spans="2:17" ht="13.5" customHeight="1">
      <c r="B20" s="31" t="s">
        <v>19</v>
      </c>
      <c r="C20" s="32">
        <v>44.021993471414362</v>
      </c>
      <c r="D20" s="32">
        <v>45.243326423673516</v>
      </c>
      <c r="E20" s="32">
        <v>45.116826522076217</v>
      </c>
      <c r="F20" s="32">
        <v>45.866499243162728</v>
      </c>
      <c r="G20" s="32">
        <v>45.610994373772343</v>
      </c>
      <c r="H20" s="32">
        <v>45.628258753825079</v>
      </c>
      <c r="I20" s="32">
        <v>47.781325477623795</v>
      </c>
      <c r="J20" s="32">
        <v>47.996130381537668</v>
      </c>
      <c r="K20" s="32">
        <v>48.086902236221682</v>
      </c>
      <c r="L20" s="32">
        <v>48.006393750797329</v>
      </c>
      <c r="M20" s="32">
        <v>47.965849368092286</v>
      </c>
      <c r="N20" s="32">
        <v>47.870945148307918</v>
      </c>
      <c r="O20" s="32">
        <v>47.863085737445878</v>
      </c>
      <c r="P20" s="32">
        <v>47.870244269893298</v>
      </c>
      <c r="Q20" s="32">
        <v>47.864346622322138</v>
      </c>
    </row>
    <row r="21" spans="2:17" ht="13.5" customHeight="1">
      <c r="B21" s="31" t="s">
        <v>20</v>
      </c>
      <c r="C21" s="32">
        <v>30.838308462620905</v>
      </c>
      <c r="D21" s="32">
        <v>31.224082567734268</v>
      </c>
      <c r="E21" s="32">
        <v>31.619744485986196</v>
      </c>
      <c r="F21" s="32">
        <v>29.589339527688878</v>
      </c>
      <c r="G21" s="32">
        <v>29.591886415115372</v>
      </c>
      <c r="H21" s="32">
        <v>30.770558551520672</v>
      </c>
      <c r="I21" s="32">
        <v>31.091579015575654</v>
      </c>
      <c r="J21" s="32">
        <v>31.987865798985897</v>
      </c>
      <c r="K21" s="32">
        <v>32.972355832514488</v>
      </c>
      <c r="L21" s="32">
        <v>33.719104787372459</v>
      </c>
      <c r="M21" s="32">
        <v>33.957188477497446</v>
      </c>
      <c r="N21" s="32">
        <v>34.532607771400421</v>
      </c>
      <c r="O21" s="32">
        <v>35.278699134028443</v>
      </c>
      <c r="P21" s="32">
        <v>35.545349657965005</v>
      </c>
      <c r="Q21" s="32">
        <v>35.997089381212724</v>
      </c>
    </row>
    <row r="22" spans="2:17" ht="13.5" customHeight="1">
      <c r="B22" s="31" t="s">
        <v>21</v>
      </c>
      <c r="C22" s="32">
        <v>21.332562362417196</v>
      </c>
      <c r="D22" s="32">
        <v>22.622044714163653</v>
      </c>
      <c r="E22" s="32">
        <v>22.327774157209983</v>
      </c>
      <c r="F22" s="32">
        <v>21.314156145183698</v>
      </c>
      <c r="G22" s="32">
        <v>21.00514040850133</v>
      </c>
      <c r="H22" s="32">
        <v>21.565823779284017</v>
      </c>
      <c r="I22" s="32">
        <v>22.118842074588773</v>
      </c>
      <c r="J22" s="32">
        <v>21.548472575447793</v>
      </c>
      <c r="K22" s="32">
        <v>20.732729563969638</v>
      </c>
      <c r="L22" s="32">
        <v>20.251623390519079</v>
      </c>
      <c r="M22" s="32">
        <v>19.875576128719789</v>
      </c>
      <c r="N22" s="32">
        <v>19.934765638666864</v>
      </c>
      <c r="O22" s="32">
        <v>19.99416392008802</v>
      </c>
      <c r="P22" s="32">
        <v>19.994163920088042</v>
      </c>
      <c r="Q22" s="32">
        <v>19.99416392008813</v>
      </c>
    </row>
    <row r="23" spans="2:17" ht="13.5" customHeight="1">
      <c r="B23" s="31" t="s">
        <v>92</v>
      </c>
      <c r="C23" s="32">
        <v>33.45674708908556</v>
      </c>
      <c r="D23" s="32">
        <v>33.778201392990567</v>
      </c>
      <c r="E23" s="32">
        <v>33.398219116434035</v>
      </c>
      <c r="F23" s="32">
        <v>35.656853843399723</v>
      </c>
      <c r="G23" s="32">
        <v>36.084177890573585</v>
      </c>
      <c r="H23" s="32">
        <v>35.649788923342626</v>
      </c>
      <c r="I23" s="32">
        <v>37.069585893228663</v>
      </c>
      <c r="J23" s="32">
        <v>36.089025755624156</v>
      </c>
      <c r="K23" s="32">
        <v>35.474507683210469</v>
      </c>
      <c r="L23" s="32">
        <v>35.097822683299725</v>
      </c>
      <c r="M23" s="32">
        <v>33.863702813769549</v>
      </c>
      <c r="N23" s="32">
        <v>32.706602459924419</v>
      </c>
      <c r="O23" s="32">
        <v>33.539725035244167</v>
      </c>
      <c r="P23" s="32">
        <v>33.345322136247297</v>
      </c>
      <c r="Q23" s="32">
        <v>32.720496072567286</v>
      </c>
    </row>
    <row r="24" spans="2:17" ht="13.5" customHeight="1">
      <c r="B24" s="31" t="s">
        <v>66</v>
      </c>
      <c r="C24" s="32">
        <v>33.28747294024069</v>
      </c>
      <c r="D24" s="32">
        <v>33.448753935703429</v>
      </c>
      <c r="E24" s="32">
        <v>33.771054013665221</v>
      </c>
      <c r="F24" s="32">
        <v>34.32097984105723</v>
      </c>
      <c r="G24" s="32">
        <v>34.340830710952609</v>
      </c>
      <c r="H24" s="32">
        <v>32.589972061688727</v>
      </c>
      <c r="I24" s="32">
        <v>32.102176493801643</v>
      </c>
      <c r="J24" s="32">
        <v>32.098181281542082</v>
      </c>
      <c r="K24" s="32">
        <v>33.463145663427646</v>
      </c>
      <c r="L24" s="32">
        <v>32.904781503040638</v>
      </c>
      <c r="M24" s="32">
        <v>32.374925579962053</v>
      </c>
      <c r="N24" s="32">
        <v>32.056734769296646</v>
      </c>
      <c r="O24" s="32">
        <v>32.587966237110201</v>
      </c>
      <c r="P24" s="32">
        <v>32.984353408797865</v>
      </c>
      <c r="Q24" s="32">
        <v>33.265222943692372</v>
      </c>
    </row>
    <row r="25" spans="2:17" ht="13.5" customHeight="1">
      <c r="B25" s="31" t="s">
        <v>22</v>
      </c>
      <c r="C25" s="32">
        <v>40.876941450434465</v>
      </c>
      <c r="D25" s="32">
        <v>41.43230158298428</v>
      </c>
      <c r="E25" s="32">
        <v>42.561239288768945</v>
      </c>
      <c r="F25" s="32">
        <v>44.314854335202739</v>
      </c>
      <c r="G25" s="32">
        <v>43.260173811842989</v>
      </c>
      <c r="H25" s="32">
        <v>42.904810959942218</v>
      </c>
      <c r="I25" s="32">
        <v>43.877836800470142</v>
      </c>
      <c r="J25" s="32">
        <v>43.430356707178838</v>
      </c>
      <c r="K25" s="32">
        <v>42.554078222236605</v>
      </c>
      <c r="L25" s="32">
        <v>41.895934985540485</v>
      </c>
      <c r="M25" s="32">
        <v>41.963888618576938</v>
      </c>
      <c r="N25" s="32">
        <v>41.701022582485891</v>
      </c>
      <c r="O25" s="32">
        <v>41.732966811956928</v>
      </c>
      <c r="P25" s="32">
        <v>41.559145975981544</v>
      </c>
      <c r="Q25" s="32">
        <v>41.591848871993264</v>
      </c>
    </row>
    <row r="26" spans="2:17" ht="13.5" customHeight="1">
      <c r="B26" s="31" t="s">
        <v>67</v>
      </c>
      <c r="C26" s="32">
        <v>39.690739737136575</v>
      </c>
      <c r="D26" s="32">
        <v>38.886777627171867</v>
      </c>
      <c r="E26" s="32">
        <v>38.390014680166701</v>
      </c>
      <c r="F26" s="32">
        <v>38.568910324025438</v>
      </c>
      <c r="G26" s="32">
        <v>37.780094785868094</v>
      </c>
      <c r="H26" s="32">
        <v>38.281393741751266</v>
      </c>
      <c r="I26" s="32">
        <v>38.918225218976623</v>
      </c>
      <c r="J26" s="32">
        <v>39.995892529718226</v>
      </c>
      <c r="K26" s="32">
        <v>41.981295725089247</v>
      </c>
      <c r="L26" s="32">
        <v>43.157710671909051</v>
      </c>
      <c r="M26" s="32">
        <v>41.673051229362471</v>
      </c>
      <c r="N26" s="32">
        <v>40.808895412276833</v>
      </c>
      <c r="O26" s="32">
        <v>40.310511517747969</v>
      </c>
      <c r="P26" s="32">
        <v>40.152540271812157</v>
      </c>
      <c r="Q26" s="32">
        <v>40.133752388328098</v>
      </c>
    </row>
    <row r="27" spans="2:17" ht="13.5" customHeight="1">
      <c r="B27" s="31" t="s">
        <v>23</v>
      </c>
      <c r="C27" s="32">
        <v>43.227522910436939</v>
      </c>
      <c r="D27" s="32">
        <v>42.62783720323506</v>
      </c>
      <c r="E27" s="32">
        <v>43.759416612037931</v>
      </c>
      <c r="F27" s="32">
        <v>42.720795414062245</v>
      </c>
      <c r="G27" s="32">
        <v>43.163233636098759</v>
      </c>
      <c r="H27" s="32">
        <v>42.684962103124917</v>
      </c>
      <c r="I27" s="32">
        <v>43.199093563807033</v>
      </c>
      <c r="J27" s="32">
        <v>43.966493407922172</v>
      </c>
      <c r="K27" s="32">
        <v>43.81444543355915</v>
      </c>
      <c r="L27" s="32">
        <v>42.406193197639006</v>
      </c>
      <c r="M27" s="32">
        <v>41.807925945474167</v>
      </c>
      <c r="N27" s="32">
        <v>41.68475659022689</v>
      </c>
      <c r="O27" s="32">
        <v>41.561950101343342</v>
      </c>
      <c r="P27" s="32">
        <v>41.439505409791835</v>
      </c>
      <c r="Q27" s="32">
        <v>41.317421449689348</v>
      </c>
    </row>
    <row r="28" spans="2:17" ht="13.5" customHeight="1">
      <c r="B28" s="31" t="s">
        <v>24</v>
      </c>
      <c r="C28" s="32">
        <v>38.33945251366476</v>
      </c>
      <c r="D28" s="32">
        <v>36.822351494077793</v>
      </c>
      <c r="E28" s="32">
        <v>36.423305219493834</v>
      </c>
      <c r="F28" s="32">
        <v>35.145410068601805</v>
      </c>
      <c r="G28" s="32">
        <v>34.274823181913682</v>
      </c>
      <c r="H28" s="32">
        <v>34.360938428998963</v>
      </c>
      <c r="I28" s="32">
        <v>34.318942332166721</v>
      </c>
      <c r="J28" s="32">
        <v>34.129229919017199</v>
      </c>
      <c r="K28" s="32">
        <v>34.067994183431381</v>
      </c>
      <c r="L28" s="32">
        <v>34.932327651309762</v>
      </c>
      <c r="M28" s="32">
        <v>34.870824779163939</v>
      </c>
      <c r="N28" s="32">
        <v>34.658244226095789</v>
      </c>
      <c r="O28" s="32">
        <v>34.651141914457462</v>
      </c>
      <c r="P28" s="32">
        <v>34.624293788740005</v>
      </c>
      <c r="Q28" s="32">
        <v>34.588571267205531</v>
      </c>
    </row>
    <row r="29" spans="2:17" ht="13.5" customHeight="1">
      <c r="B29" s="31" t="s">
        <v>25</v>
      </c>
      <c r="C29" s="32">
        <v>57.36907036119517</v>
      </c>
      <c r="D29" s="32">
        <v>56.455679718928053</v>
      </c>
      <c r="E29" s="32">
        <v>57.403998501559848</v>
      </c>
      <c r="F29" s="32">
        <v>55.372149131291216</v>
      </c>
      <c r="G29" s="32">
        <v>55.008727499325317</v>
      </c>
      <c r="H29" s="32">
        <v>56.201474727728382</v>
      </c>
      <c r="I29" s="32">
        <v>55.782614839368719</v>
      </c>
      <c r="J29" s="32">
        <v>54.373895636516991</v>
      </c>
      <c r="K29" s="32">
        <v>53.731342333213327</v>
      </c>
      <c r="L29" s="32">
        <v>53.901792710954929</v>
      </c>
      <c r="M29" s="32">
        <v>52.685573750673299</v>
      </c>
      <c r="N29" s="32">
        <v>53.162759828243175</v>
      </c>
      <c r="O29" s="32">
        <v>53.252076529382009</v>
      </c>
      <c r="P29" s="32">
        <v>53.259557732281174</v>
      </c>
      <c r="Q29" s="32">
        <v>53.169764696575662</v>
      </c>
    </row>
    <row r="30" spans="2:17" ht="13.5" customHeight="1">
      <c r="B30" s="31" t="s">
        <v>26</v>
      </c>
      <c r="C30" s="32">
        <v>40.914037824055164</v>
      </c>
      <c r="D30" s="32">
        <v>41.477840081108944</v>
      </c>
      <c r="E30" s="32">
        <v>41.569858418706062</v>
      </c>
      <c r="F30" s="32">
        <v>40.417920834798629</v>
      </c>
      <c r="G30" s="32">
        <v>40.64746195460674</v>
      </c>
      <c r="H30" s="32">
        <v>42.618930954523137</v>
      </c>
      <c r="I30" s="32">
        <v>42.851568902243493</v>
      </c>
      <c r="J30" s="32">
        <v>45.241417539725219</v>
      </c>
      <c r="K30" s="32">
        <v>44.504156450111331</v>
      </c>
      <c r="L30" s="32">
        <v>44.759404248967527</v>
      </c>
      <c r="M30" s="32">
        <v>44.786124426286001</v>
      </c>
      <c r="N30" s="32">
        <v>44.768328392899853</v>
      </c>
      <c r="O30" s="32">
        <v>44.744515327716933</v>
      </c>
      <c r="P30" s="32">
        <v>44.717067598279733</v>
      </c>
      <c r="Q30" s="32">
        <v>44.660539457343354</v>
      </c>
    </row>
    <row r="31" spans="2:17">
      <c r="B31" s="31" t="s">
        <v>93</v>
      </c>
      <c r="C31" s="32">
        <v>19.757416995999357</v>
      </c>
      <c r="D31" s="32">
        <v>23.789693692304798</v>
      </c>
      <c r="E31" s="32">
        <v>23.999927384480568</v>
      </c>
      <c r="F31" s="32">
        <v>17.37420416562367</v>
      </c>
      <c r="G31" s="32">
        <v>21.085799964652356</v>
      </c>
      <c r="H31" s="32">
        <v>23.195244657519634</v>
      </c>
      <c r="I31" s="32">
        <v>22.29662099567236</v>
      </c>
      <c r="J31" s="32">
        <v>21.526915893585372</v>
      </c>
      <c r="K31" s="32">
        <v>21.44116932841964</v>
      </c>
      <c r="L31" s="32">
        <v>21.531654839314175</v>
      </c>
      <c r="M31" s="32">
        <v>21.726805823570963</v>
      </c>
      <c r="N31" s="32">
        <v>21.947539967000846</v>
      </c>
      <c r="O31" s="32">
        <v>22.284476258968073</v>
      </c>
      <c r="P31" s="32">
        <v>22.575532883490212</v>
      </c>
      <c r="Q31" s="32">
        <v>22.675569610122814</v>
      </c>
    </row>
    <row r="32" spans="2:17">
      <c r="B32" s="31" t="s">
        <v>27</v>
      </c>
      <c r="C32" s="32">
        <v>34.88929925439713</v>
      </c>
      <c r="D32" s="32">
        <v>34.146962335054774</v>
      </c>
      <c r="E32" s="32">
        <v>34.305567986243261</v>
      </c>
      <c r="F32" s="32">
        <v>35.913942089910641</v>
      </c>
      <c r="G32" s="32">
        <v>34.498146684939421</v>
      </c>
      <c r="H32" s="32">
        <v>36.444322184039599</v>
      </c>
      <c r="I32" s="32">
        <v>35.993361474107395</v>
      </c>
      <c r="J32" s="32">
        <v>38.399523868406142</v>
      </c>
      <c r="K32" s="32">
        <v>38.892958708979201</v>
      </c>
      <c r="L32" s="32">
        <v>39.294603314644725</v>
      </c>
      <c r="M32" s="32">
        <v>38.728793113493388</v>
      </c>
      <c r="N32" s="32">
        <v>38.599167431800346</v>
      </c>
      <c r="O32" s="32">
        <v>38.435996022690432</v>
      </c>
      <c r="P32" s="32">
        <v>38.354140103836073</v>
      </c>
      <c r="Q32" s="32">
        <v>38.260890354950305</v>
      </c>
    </row>
    <row r="33" spans="2:17">
      <c r="B33" s="31" t="s">
        <v>28</v>
      </c>
      <c r="C33" s="32">
        <v>41.066482602913283</v>
      </c>
      <c r="D33" s="32">
        <v>39.843674424824904</v>
      </c>
      <c r="E33" s="32">
        <v>40.418251263649111</v>
      </c>
      <c r="F33" s="32">
        <v>39.838300285349305</v>
      </c>
      <c r="G33" s="32">
        <v>40.808437939446769</v>
      </c>
      <c r="H33" s="32">
        <v>40.606460122369995</v>
      </c>
      <c r="I33" s="32">
        <v>41.677748013326557</v>
      </c>
      <c r="J33" s="32">
        <v>41.016976670762375</v>
      </c>
      <c r="K33" s="32">
        <v>41.535888967549702</v>
      </c>
      <c r="L33" s="32">
        <v>40.824284427161416</v>
      </c>
      <c r="M33" s="32">
        <v>38.718569728451527</v>
      </c>
      <c r="N33" s="32">
        <v>38.383069452539566</v>
      </c>
      <c r="O33" s="32">
        <v>38.382703180040728</v>
      </c>
      <c r="P33" s="32">
        <v>38.349588652031066</v>
      </c>
      <c r="Q33" s="32">
        <v>38.380463241295232</v>
      </c>
    </row>
    <row r="34" spans="2:17">
      <c r="B34" s="31" t="s">
        <v>29</v>
      </c>
      <c r="C34" s="32">
        <v>40.470984370628607</v>
      </c>
      <c r="D34" s="32">
        <v>40.923125035274566</v>
      </c>
      <c r="E34" s="32">
        <v>36.723385536912062</v>
      </c>
      <c r="F34" s="32">
        <v>34.811507329704163</v>
      </c>
      <c r="G34" s="32">
        <v>36.23427602406484</v>
      </c>
      <c r="H34" s="32">
        <v>36.027910601992097</v>
      </c>
      <c r="I34" s="32">
        <v>36.997776636295228</v>
      </c>
      <c r="J34" s="32">
        <v>37.502394725028381</v>
      </c>
      <c r="K34" s="32">
        <v>37.76520616097401</v>
      </c>
      <c r="L34" s="32">
        <v>37.607673874194148</v>
      </c>
      <c r="M34" s="32">
        <v>37.617127069834318</v>
      </c>
      <c r="N34" s="32">
        <v>37.626845593202788</v>
      </c>
      <c r="O34" s="32">
        <v>37.676632594829194</v>
      </c>
      <c r="P34" s="32">
        <v>37.663279725620768</v>
      </c>
      <c r="Q34" s="32">
        <v>37.553835714103592</v>
      </c>
    </row>
    <row r="35" spans="2:17">
      <c r="B35" s="31" t="s">
        <v>30</v>
      </c>
      <c r="C35" s="32">
        <v>52.188761765181354</v>
      </c>
      <c r="D35" s="32">
        <v>51.675754074926914</v>
      </c>
      <c r="E35" s="32">
        <v>50.991188744594616</v>
      </c>
      <c r="F35" s="32">
        <v>50.96425158027543</v>
      </c>
      <c r="G35" s="32">
        <v>49.611476610471492</v>
      </c>
      <c r="H35" s="32">
        <v>49.033918880964357</v>
      </c>
      <c r="I35" s="32">
        <v>49.525483065566647</v>
      </c>
      <c r="J35" s="32">
        <v>49.286705009992012</v>
      </c>
      <c r="K35" s="32">
        <v>48.526686249429844</v>
      </c>
      <c r="L35" s="32">
        <v>48.663373724255607</v>
      </c>
      <c r="M35" s="32">
        <v>49.090195946743989</v>
      </c>
      <c r="N35" s="32">
        <v>49.371570717691846</v>
      </c>
      <c r="O35" s="32">
        <v>49.579918183599091</v>
      </c>
      <c r="P35" s="32">
        <v>49.577166080513855</v>
      </c>
      <c r="Q35" s="32">
        <v>49.574597956522517</v>
      </c>
    </row>
    <row r="36" spans="2:17">
      <c r="B36" s="31" t="s">
        <v>31</v>
      </c>
      <c r="C36" s="32">
        <v>33.37873172379048</v>
      </c>
      <c r="D36" s="32">
        <v>32.726008774594192</v>
      </c>
      <c r="E36" s="32">
        <v>31.423349292815089</v>
      </c>
      <c r="F36" s="32">
        <v>31.800623092820366</v>
      </c>
      <c r="G36" s="32">
        <v>31.150427343275506</v>
      </c>
      <c r="H36" s="32">
        <v>31.689038172042107</v>
      </c>
      <c r="I36" s="32">
        <v>31.341794278474456</v>
      </c>
      <c r="J36" s="32">
        <v>31.355907698538143</v>
      </c>
      <c r="K36" s="32">
        <v>31.355907698538122</v>
      </c>
      <c r="L36" s="32">
        <v>31.35590769853809</v>
      </c>
      <c r="M36" s="32">
        <v>31.355907698538022</v>
      </c>
      <c r="N36" s="32">
        <v>31.355907698538076</v>
      </c>
      <c r="O36" s="32">
        <v>31.355907698537997</v>
      </c>
      <c r="P36" s="32">
        <v>31.355907698538033</v>
      </c>
      <c r="Q36" s="32">
        <v>31.355907698538072</v>
      </c>
    </row>
    <row r="37" spans="2:17">
      <c r="B37" s="31" t="s">
        <v>32</v>
      </c>
      <c r="C37" s="32">
        <v>36.765650846390251</v>
      </c>
      <c r="D37" s="32">
        <v>36.492441368953564</v>
      </c>
      <c r="E37" s="32">
        <v>37.02701367968789</v>
      </c>
      <c r="F37" s="32">
        <v>35.125062072241292</v>
      </c>
      <c r="G37" s="32">
        <v>35.555534165615889</v>
      </c>
      <c r="H37" s="32">
        <v>36.127545857423947</v>
      </c>
      <c r="I37" s="32">
        <v>36.310970747572767</v>
      </c>
      <c r="J37" s="32">
        <v>36.750914412400284</v>
      </c>
      <c r="K37" s="32">
        <v>35.735077296373639</v>
      </c>
      <c r="L37" s="32">
        <v>36.043731909206372</v>
      </c>
      <c r="M37" s="32">
        <v>36.332414425356333</v>
      </c>
      <c r="N37" s="32">
        <v>36.481899486774495</v>
      </c>
      <c r="O37" s="32">
        <v>36.449870742350534</v>
      </c>
      <c r="P37" s="32">
        <v>36.464715959243193</v>
      </c>
      <c r="Q37" s="32">
        <v>36.489962344708196</v>
      </c>
    </row>
    <row r="38" spans="2:17">
      <c r="B38" s="31" t="s">
        <v>33</v>
      </c>
      <c r="C38" s="32">
        <v>31.507422830707497</v>
      </c>
      <c r="D38" s="32">
        <v>31.628046727277436</v>
      </c>
      <c r="E38" s="32">
        <v>30.130206219012372</v>
      </c>
      <c r="F38" s="32">
        <v>28.357070406710715</v>
      </c>
      <c r="G38" s="32">
        <v>28.733093207880035</v>
      </c>
      <c r="H38" s="32">
        <v>29.009271535981775</v>
      </c>
      <c r="I38" s="32">
        <v>29.361866885377818</v>
      </c>
      <c r="J38" s="32">
        <v>31.521657069641694</v>
      </c>
      <c r="K38" s="32">
        <v>31.61409551203808</v>
      </c>
      <c r="L38" s="32">
        <v>32.157744080262944</v>
      </c>
      <c r="M38" s="32">
        <v>32.316830691180641</v>
      </c>
      <c r="N38" s="32">
        <v>31.973808221196677</v>
      </c>
      <c r="O38" s="32">
        <v>31.531937950842547</v>
      </c>
      <c r="P38" s="32">
        <v>31.20613607315676</v>
      </c>
      <c r="Q38" s="32">
        <v>31.139591354868383</v>
      </c>
    </row>
    <row r="39" spans="2:17" ht="6" customHeight="1">
      <c r="B39" s="33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</row>
    <row r="40" spans="2:17">
      <c r="B40" s="34" t="s">
        <v>89</v>
      </c>
      <c r="C40" s="35">
        <v>36.482167305709481</v>
      </c>
      <c r="D40" s="35">
        <v>36.89294608583652</v>
      </c>
      <c r="E40" s="35">
        <v>36.440072048249831</v>
      </c>
      <c r="F40" s="35">
        <v>35.066401600393021</v>
      </c>
      <c r="G40" s="35">
        <v>34.902344976063503</v>
      </c>
      <c r="H40" s="35">
        <v>35.483456618626107</v>
      </c>
      <c r="I40" s="35">
        <v>35.676231164586753</v>
      </c>
      <c r="J40" s="35">
        <v>36.883307662305505</v>
      </c>
      <c r="K40" s="35">
        <v>36.94257051115607</v>
      </c>
      <c r="L40" s="35">
        <v>36.630668641545519</v>
      </c>
      <c r="M40" s="35">
        <v>36.607549254515085</v>
      </c>
      <c r="N40" s="35">
        <v>36.492863831648812</v>
      </c>
      <c r="O40" s="35">
        <v>36.371784960905785</v>
      </c>
      <c r="P40" s="35">
        <v>36.258419282636119</v>
      </c>
      <c r="Q40" s="35">
        <v>36.273833419009755</v>
      </c>
    </row>
    <row r="41" spans="2:17">
      <c r="B41" s="36" t="s">
        <v>44</v>
      </c>
      <c r="C41" s="35">
        <v>44.488585864465598</v>
      </c>
      <c r="D41" s="35">
        <v>44.612865600398614</v>
      </c>
      <c r="E41" s="35">
        <v>44.361418296547967</v>
      </c>
      <c r="F41" s="35">
        <v>44.330872928263325</v>
      </c>
      <c r="G41" s="35">
        <v>44.242637660102645</v>
      </c>
      <c r="H41" s="35">
        <v>44.790906868089316</v>
      </c>
      <c r="I41" s="35">
        <v>45.849378140959672</v>
      </c>
      <c r="J41" s="35">
        <v>46.378391262557599</v>
      </c>
      <c r="K41" s="35">
        <v>46.598857786361258</v>
      </c>
      <c r="L41" s="35">
        <v>46.303442964553703</v>
      </c>
      <c r="M41" s="35">
        <v>45.952644630305791</v>
      </c>
      <c r="N41" s="35">
        <v>45.866378046242659</v>
      </c>
      <c r="O41" s="35">
        <v>45.860105330714745</v>
      </c>
      <c r="P41" s="35">
        <v>45.887016236036573</v>
      </c>
      <c r="Q41" s="35">
        <v>45.852538173542499</v>
      </c>
    </row>
    <row r="42" spans="2:17">
      <c r="B42" s="36" t="s">
        <v>124</v>
      </c>
      <c r="C42" s="35">
        <v>35.739027815121901</v>
      </c>
      <c r="D42" s="35">
        <v>36.132926522375513</v>
      </c>
      <c r="E42" s="35">
        <v>35.697015636565176</v>
      </c>
      <c r="F42" s="35">
        <v>34.299615599777631</v>
      </c>
      <c r="G42" s="35">
        <v>34.141595059298332</v>
      </c>
      <c r="H42" s="35">
        <v>34.772228298706459</v>
      </c>
      <c r="I42" s="35">
        <v>34.974415519049657</v>
      </c>
      <c r="J42" s="35">
        <v>36.440519484209965</v>
      </c>
      <c r="K42" s="35">
        <v>36.595673468419619</v>
      </c>
      <c r="L42" s="35">
        <v>36.491171903827535</v>
      </c>
      <c r="M42" s="35">
        <v>36.541484455598024</v>
      </c>
      <c r="N42" s="35">
        <v>36.414298572195044</v>
      </c>
      <c r="O42" s="35">
        <v>36.253179793705215</v>
      </c>
      <c r="P42" s="35">
        <v>36.116068754910316</v>
      </c>
      <c r="Q42" s="35">
        <v>36.157892606321475</v>
      </c>
    </row>
    <row r="43" spans="2:17">
      <c r="B43" s="36" t="s">
        <v>125</v>
      </c>
      <c r="C43" s="35">
        <v>35.287708739956187</v>
      </c>
      <c r="D43" s="35">
        <v>35.673350370784469</v>
      </c>
      <c r="E43" s="35">
        <v>35.263913404036657</v>
      </c>
      <c r="F43" s="35">
        <v>33.921766518446873</v>
      </c>
      <c r="G43" s="35">
        <v>33.656121681124972</v>
      </c>
      <c r="H43" s="35">
        <v>34.242229896012702</v>
      </c>
      <c r="I43" s="35">
        <v>34.49116967325655</v>
      </c>
      <c r="J43" s="35">
        <v>35.829640269398084</v>
      </c>
      <c r="K43" s="35">
        <v>35.924213857340028</v>
      </c>
      <c r="L43" s="35">
        <v>35.81996616465446</v>
      </c>
      <c r="M43" s="35">
        <v>35.860217881245269</v>
      </c>
      <c r="N43" s="35">
        <v>35.742462039764966</v>
      </c>
      <c r="O43" s="35">
        <v>35.597565811350137</v>
      </c>
      <c r="P43" s="37">
        <v>35.466131365845733</v>
      </c>
      <c r="Q43" s="37">
        <v>35.489786914851571</v>
      </c>
    </row>
    <row r="44" spans="2:17" ht="12" customHeight="1">
      <c r="B44" s="460" t="s">
        <v>126</v>
      </c>
      <c r="C44" s="460"/>
      <c r="D44" s="460"/>
      <c r="E44" s="460"/>
      <c r="F44" s="460"/>
      <c r="G44" s="460"/>
      <c r="H44" s="460"/>
      <c r="I44" s="460"/>
      <c r="J44" s="460"/>
      <c r="K44" s="460"/>
      <c r="L44" s="460"/>
      <c r="M44" s="460"/>
      <c r="N44" s="460"/>
      <c r="O44" s="460"/>
      <c r="P44" s="42"/>
      <c r="Q44" s="42"/>
    </row>
    <row r="45" spans="2:17" ht="12" customHeight="1">
      <c r="B45" s="463" t="s">
        <v>127</v>
      </c>
      <c r="C45" s="463"/>
      <c r="D45" s="463"/>
      <c r="E45" s="463"/>
      <c r="F45" s="463"/>
      <c r="G45" s="463"/>
      <c r="H45" s="463"/>
      <c r="I45" s="463"/>
      <c r="J45" s="463"/>
      <c r="K45" s="463"/>
      <c r="L45" s="463"/>
      <c r="M45" s="463"/>
      <c r="N45" s="463"/>
      <c r="O45" s="463"/>
      <c r="P45" s="38"/>
      <c r="Q45" s="38"/>
    </row>
    <row r="46" spans="2:17" ht="26.25" customHeight="1">
      <c r="B46" s="462"/>
      <c r="C46" s="462"/>
      <c r="D46" s="462"/>
      <c r="E46" s="462"/>
      <c r="F46" s="462"/>
      <c r="G46" s="462"/>
      <c r="H46" s="462"/>
      <c r="I46" s="462"/>
      <c r="J46" s="462"/>
      <c r="K46" s="462"/>
      <c r="L46" s="462"/>
      <c r="M46" s="462"/>
      <c r="N46" s="462"/>
      <c r="O46" s="462"/>
      <c r="P46" s="462"/>
    </row>
    <row r="47" spans="2:17" ht="23.25" customHeight="1">
      <c r="B47" s="462"/>
      <c r="C47" s="462"/>
      <c r="D47" s="462"/>
      <c r="E47" s="462"/>
      <c r="F47" s="462"/>
      <c r="G47" s="462"/>
      <c r="H47" s="462"/>
      <c r="I47" s="462"/>
      <c r="J47" s="462"/>
      <c r="K47" s="462"/>
      <c r="L47" s="462"/>
      <c r="M47" s="462"/>
      <c r="N47" s="462"/>
      <c r="O47" s="462"/>
      <c r="P47" s="38"/>
      <c r="Q47" s="38"/>
    </row>
    <row r="50" spans="2:2" s="24" customFormat="1">
      <c r="B50" s="39"/>
    </row>
    <row r="51" spans="2:2" s="24" customFormat="1">
      <c r="B51" s="39"/>
    </row>
  </sheetData>
  <mergeCells count="5">
    <mergeCell ref="B2:P2"/>
    <mergeCell ref="B44:O44"/>
    <mergeCell ref="B45:O45"/>
    <mergeCell ref="B46:P46"/>
    <mergeCell ref="B47:O47"/>
  </mergeCells>
  <conditionalFormatting sqref="B4:Q38">
    <cfRule type="expression" dxfId="21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5" tint="0.39997558519241921"/>
    <pageSetUpPr fitToPage="1"/>
  </sheetPr>
  <dimension ref="B2:Q51"/>
  <sheetViews>
    <sheetView zoomScaleNormal="100" workbookViewId="0">
      <pane xSplit="2" ySplit="3" topLeftCell="C19" activePane="bottomRight" state="frozen"/>
      <selection activeCell="O31" sqref="O31"/>
      <selection pane="topRight" activeCell="O31" sqref="O31"/>
      <selection pane="bottomLeft" activeCell="O31" sqref="O31"/>
      <selection pane="bottomRight" activeCell="C3" sqref="C3:Q43"/>
    </sheetView>
  </sheetViews>
  <sheetFormatPr defaultRowHeight="12"/>
  <cols>
    <col min="1" max="1" width="6.7109375" style="24" customWidth="1"/>
    <col min="2" max="2" width="17.57031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17" ht="30.75" customHeight="1">
      <c r="B2" s="459" t="s">
        <v>141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</row>
    <row r="3" spans="2:17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</row>
    <row r="4" spans="2:17" ht="13.5" customHeight="1">
      <c r="B4" s="31" t="s">
        <v>6</v>
      </c>
      <c r="C4" s="32">
        <v>34.61511773141509</v>
      </c>
      <c r="D4" s="32">
        <v>34.346878990460453</v>
      </c>
      <c r="E4" s="32">
        <v>35.080575633915352</v>
      </c>
      <c r="F4" s="32">
        <v>37.957426319979533</v>
      </c>
      <c r="G4" s="32">
        <v>37.138258453499404</v>
      </c>
      <c r="H4" s="32">
        <v>36.61355863900593</v>
      </c>
      <c r="I4" s="32">
        <v>36.865968743238518</v>
      </c>
      <c r="J4" s="32">
        <v>36.894079050450614</v>
      </c>
      <c r="K4" s="32">
        <v>37.04233903865741</v>
      </c>
      <c r="L4" s="32">
        <v>37.264686135491978</v>
      </c>
      <c r="M4" s="32">
        <v>36.933312733477244</v>
      </c>
      <c r="N4" s="32">
        <v>36.384711181061675</v>
      </c>
      <c r="O4" s="32">
        <v>36.106927870187995</v>
      </c>
      <c r="P4" s="32">
        <v>36.160665646657961</v>
      </c>
      <c r="Q4" s="32">
        <v>36.164955924724509</v>
      </c>
    </row>
    <row r="5" spans="2:17" ht="13.5" customHeight="1">
      <c r="B5" s="31" t="s">
        <v>7</v>
      </c>
      <c r="C5" s="32">
        <v>50.202221825510549</v>
      </c>
      <c r="D5" s="32">
        <v>49.09998772596866</v>
      </c>
      <c r="E5" s="32">
        <v>49.775148550203063</v>
      </c>
      <c r="F5" s="32">
        <v>54.092931137948639</v>
      </c>
      <c r="G5" s="32">
        <v>52.722954878167513</v>
      </c>
      <c r="H5" s="32">
        <v>50.807210073248157</v>
      </c>
      <c r="I5" s="32">
        <v>50.926825323281264</v>
      </c>
      <c r="J5" s="32">
        <v>50.809167233487351</v>
      </c>
      <c r="K5" s="32">
        <v>52.213235051203846</v>
      </c>
      <c r="L5" s="32">
        <v>51.979041649302701</v>
      </c>
      <c r="M5" s="32">
        <v>51.114897843522613</v>
      </c>
      <c r="N5" s="32">
        <v>50.810668278981076</v>
      </c>
      <c r="O5" s="32">
        <v>50.671079933408222</v>
      </c>
      <c r="P5" s="32">
        <v>50.529996546512109</v>
      </c>
      <c r="Q5" s="32">
        <v>50.543864328098685</v>
      </c>
    </row>
    <row r="6" spans="2:17" ht="13.5" customHeight="1">
      <c r="B6" s="31" t="s">
        <v>8</v>
      </c>
      <c r="C6" s="32">
        <v>47.676926272573979</v>
      </c>
      <c r="D6" s="32">
        <v>47.571065497045517</v>
      </c>
      <c r="E6" s="32">
        <v>49.435879526623225</v>
      </c>
      <c r="F6" s="32">
        <v>53.203718584055615</v>
      </c>
      <c r="G6" s="32">
        <v>52.329889240376545</v>
      </c>
      <c r="H6" s="32">
        <v>53.413526709921953</v>
      </c>
      <c r="I6" s="32">
        <v>54.805601640509884</v>
      </c>
      <c r="J6" s="32">
        <v>54.461064360568969</v>
      </c>
      <c r="K6" s="32">
        <v>54.370726344250507</v>
      </c>
      <c r="L6" s="32">
        <v>53.436047535111953</v>
      </c>
      <c r="M6" s="32">
        <v>52.684173215142728</v>
      </c>
      <c r="N6" s="32">
        <v>51.957861269850092</v>
      </c>
      <c r="O6" s="32">
        <v>51.388704148257425</v>
      </c>
      <c r="P6" s="32">
        <v>51.067588779749975</v>
      </c>
      <c r="Q6" s="32">
        <v>50.837712266988433</v>
      </c>
    </row>
    <row r="7" spans="2:17" ht="13.5" customHeight="1">
      <c r="B7" s="31" t="s">
        <v>9</v>
      </c>
      <c r="C7" s="32">
        <v>38.616857150158914</v>
      </c>
      <c r="D7" s="32">
        <v>38.630627754007278</v>
      </c>
      <c r="E7" s="32">
        <v>39.217751920747226</v>
      </c>
      <c r="F7" s="32">
        <v>43.668088272739048</v>
      </c>
      <c r="G7" s="32">
        <v>43.258816531820344</v>
      </c>
      <c r="H7" s="32">
        <v>41.72176039285565</v>
      </c>
      <c r="I7" s="32">
        <v>41.08811136570651</v>
      </c>
      <c r="J7" s="32">
        <v>40.668110356175205</v>
      </c>
      <c r="K7" s="32">
        <v>39.375894066562864</v>
      </c>
      <c r="L7" s="32">
        <v>39.715483703666806</v>
      </c>
      <c r="M7" s="32">
        <v>39.487891067080042</v>
      </c>
      <c r="N7" s="32">
        <v>39.222245861613253</v>
      </c>
      <c r="O7" s="32">
        <v>39.06453022720023</v>
      </c>
      <c r="P7" s="32">
        <v>39.049500901501304</v>
      </c>
      <c r="Q7" s="32">
        <v>39.030103184952928</v>
      </c>
    </row>
    <row r="8" spans="2:17" ht="13.5" customHeight="1">
      <c r="B8" s="31" t="s">
        <v>90</v>
      </c>
      <c r="C8" s="32">
        <v>39.735550967057534</v>
      </c>
      <c r="D8" s="32">
        <v>38.231627788871066</v>
      </c>
      <c r="E8" s="32">
        <v>38.948147990281747</v>
      </c>
      <c r="F8" s="32">
        <v>42.649716931461043</v>
      </c>
      <c r="G8" s="32">
        <v>42.479370924675678</v>
      </c>
      <c r="H8" s="32">
        <v>42.769683938275847</v>
      </c>
      <c r="I8" s="32">
        <v>42.083653167517554</v>
      </c>
      <c r="J8" s="32">
        <v>41.971828744515399</v>
      </c>
      <c r="K8" s="32">
        <v>40.391278076920877</v>
      </c>
      <c r="L8" s="32">
        <v>40.907066566699427</v>
      </c>
      <c r="M8" s="32">
        <v>38.916584978624655</v>
      </c>
      <c r="N8" s="32">
        <v>37.815569594486902</v>
      </c>
      <c r="O8" s="32">
        <v>37.165488034067423</v>
      </c>
      <c r="P8" s="32">
        <v>37.04943843419418</v>
      </c>
      <c r="Q8" s="32">
        <v>37.158353126106114</v>
      </c>
    </row>
    <row r="9" spans="2:17" ht="13.5" customHeight="1">
      <c r="B9" s="31" t="s">
        <v>10</v>
      </c>
      <c r="C9" s="32">
        <v>40.797506565908151</v>
      </c>
      <c r="D9" s="32">
        <v>39.951913177527437</v>
      </c>
      <c r="E9" s="32">
        <v>40.159154404128557</v>
      </c>
      <c r="F9" s="32">
        <v>43.618956165073065</v>
      </c>
      <c r="G9" s="32">
        <v>42.967727803996866</v>
      </c>
      <c r="H9" s="32">
        <v>42.436130069004165</v>
      </c>
      <c r="I9" s="32">
        <v>43.83782700458481</v>
      </c>
      <c r="J9" s="32">
        <v>42.011655808073812</v>
      </c>
      <c r="K9" s="32">
        <v>42.101713117882056</v>
      </c>
      <c r="L9" s="32">
        <v>42.017210122231106</v>
      </c>
      <c r="M9" s="32">
        <v>40.323107527984028</v>
      </c>
      <c r="N9" s="32">
        <v>40.427673223722358</v>
      </c>
      <c r="O9" s="32">
        <v>40.546644861802392</v>
      </c>
      <c r="P9" s="32">
        <v>40.623596790638381</v>
      </c>
      <c r="Q9" s="32">
        <v>40.670551856335699</v>
      </c>
    </row>
    <row r="10" spans="2:17" ht="13.5" customHeight="1">
      <c r="B10" s="31" t="s">
        <v>11</v>
      </c>
      <c r="C10" s="32">
        <v>49.816308653758156</v>
      </c>
      <c r="D10" s="32">
        <v>49.579477296143651</v>
      </c>
      <c r="E10" s="32">
        <v>50.520821163964648</v>
      </c>
      <c r="F10" s="32">
        <v>56.797776241603302</v>
      </c>
      <c r="G10" s="32">
        <v>57.060080682823987</v>
      </c>
      <c r="H10" s="32">
        <v>56.843281677142635</v>
      </c>
      <c r="I10" s="32">
        <v>58.809478786723012</v>
      </c>
      <c r="J10" s="32">
        <v>57.077501877922579</v>
      </c>
      <c r="K10" s="32">
        <v>56.892903349365966</v>
      </c>
      <c r="L10" s="32">
        <v>54.407277139051459</v>
      </c>
      <c r="M10" s="32">
        <v>54.028381597070528</v>
      </c>
      <c r="N10" s="32">
        <v>52.415437859340628</v>
      </c>
      <c r="O10" s="32">
        <v>51.952630272596089</v>
      </c>
      <c r="P10" s="32">
        <v>51.582084680104288</v>
      </c>
      <c r="Q10" s="32">
        <v>51.311722942102264</v>
      </c>
    </row>
    <row r="11" spans="2:17" ht="13.5" customHeight="1">
      <c r="B11" s="31" t="s">
        <v>12</v>
      </c>
      <c r="C11" s="32">
        <v>33.277606635659929</v>
      </c>
      <c r="D11" s="32">
        <v>33.609297490219568</v>
      </c>
      <c r="E11" s="32">
        <v>38.990098037141799</v>
      </c>
      <c r="F11" s="32">
        <v>44.241906095479791</v>
      </c>
      <c r="G11" s="32">
        <v>40.389388024778469</v>
      </c>
      <c r="H11" s="32">
        <v>37.40962919403713</v>
      </c>
      <c r="I11" s="32">
        <v>38.930301847348844</v>
      </c>
      <c r="J11" s="32">
        <v>38.324788642003917</v>
      </c>
      <c r="K11" s="32">
        <v>37.766480372167742</v>
      </c>
      <c r="L11" s="32">
        <v>39.134718638497937</v>
      </c>
      <c r="M11" s="32">
        <v>39.445334412480953</v>
      </c>
      <c r="N11" s="32">
        <v>39.868823462823507</v>
      </c>
      <c r="O11" s="32">
        <v>40.247836006941306</v>
      </c>
      <c r="P11" s="32">
        <v>40.418246361777136</v>
      </c>
      <c r="Q11" s="32">
        <v>40.482723577657339</v>
      </c>
    </row>
    <row r="12" spans="2:17" ht="13.5" customHeight="1">
      <c r="B12" s="31" t="s">
        <v>13</v>
      </c>
      <c r="C12" s="32">
        <v>48.340806655311852</v>
      </c>
      <c r="D12" s="32">
        <v>46.797688976546759</v>
      </c>
      <c r="E12" s="32">
        <v>48.262056017668073</v>
      </c>
      <c r="F12" s="32">
        <v>54.781204100577476</v>
      </c>
      <c r="G12" s="32">
        <v>54.769594765656336</v>
      </c>
      <c r="H12" s="32">
        <v>54.366008508691067</v>
      </c>
      <c r="I12" s="32">
        <v>56.14448167382541</v>
      </c>
      <c r="J12" s="32">
        <v>57.570271988992957</v>
      </c>
      <c r="K12" s="32">
        <v>58.343808573185719</v>
      </c>
      <c r="L12" s="32">
        <v>58.731874628677218</v>
      </c>
      <c r="M12" s="32">
        <v>58.046097084847183</v>
      </c>
      <c r="N12" s="32">
        <v>57.463631545112058</v>
      </c>
      <c r="O12" s="32">
        <v>57.172297080736492</v>
      </c>
      <c r="P12" s="32">
        <v>56.91714019515527</v>
      </c>
      <c r="Q12" s="32">
        <v>56.685359964366221</v>
      </c>
    </row>
    <row r="13" spans="2:17" ht="13.5" customHeight="1">
      <c r="B13" s="31" t="s">
        <v>14</v>
      </c>
      <c r="C13" s="32">
        <v>52.493100022824557</v>
      </c>
      <c r="D13" s="32">
        <v>52.227066254811973</v>
      </c>
      <c r="E13" s="32">
        <v>52.990475236114939</v>
      </c>
      <c r="F13" s="32">
        <v>56.761183630674715</v>
      </c>
      <c r="G13" s="32">
        <v>56.443969194603305</v>
      </c>
      <c r="H13" s="32">
        <v>55.919290394136986</v>
      </c>
      <c r="I13" s="32">
        <v>56.830874457156902</v>
      </c>
      <c r="J13" s="32">
        <v>57.031180237790949</v>
      </c>
      <c r="K13" s="32">
        <v>57.511621614397349</v>
      </c>
      <c r="L13" s="32">
        <v>57.014016982961756</v>
      </c>
      <c r="M13" s="32">
        <v>56.450279778663514</v>
      </c>
      <c r="N13" s="32">
        <v>55.745283395610265</v>
      </c>
      <c r="O13" s="32">
        <v>55.104284308943328</v>
      </c>
      <c r="P13" s="32">
        <v>54.375928143859397</v>
      </c>
      <c r="Q13" s="32">
        <v>53.722263598839682</v>
      </c>
    </row>
    <row r="14" spans="2:17" ht="13.5" customHeight="1">
      <c r="B14" s="31" t="s">
        <v>15</v>
      </c>
      <c r="C14" s="32">
        <v>44.458873916222707</v>
      </c>
      <c r="D14" s="32">
        <v>42.653438006071873</v>
      </c>
      <c r="E14" s="32">
        <v>43.397612560212977</v>
      </c>
      <c r="F14" s="32">
        <v>47.302786674687439</v>
      </c>
      <c r="G14" s="32">
        <v>47.033983705805291</v>
      </c>
      <c r="H14" s="32">
        <v>44.430398946402676</v>
      </c>
      <c r="I14" s="32">
        <v>44.034578889671344</v>
      </c>
      <c r="J14" s="32">
        <v>44.082819889252065</v>
      </c>
      <c r="K14" s="32">
        <v>44.267967691595359</v>
      </c>
      <c r="L14" s="32">
        <v>43.8665752622056</v>
      </c>
      <c r="M14" s="32">
        <v>43.544026577321517</v>
      </c>
      <c r="N14" s="32">
        <v>43.521107378373927</v>
      </c>
      <c r="O14" s="32">
        <v>43.361345191931136</v>
      </c>
      <c r="P14" s="32">
        <v>43.050739308520811</v>
      </c>
      <c r="Q14" s="32">
        <v>43.050739308521003</v>
      </c>
    </row>
    <row r="15" spans="2:17" ht="13.5" customHeight="1">
      <c r="B15" s="31" t="s">
        <v>16</v>
      </c>
      <c r="C15" s="32">
        <v>44.858726189114748</v>
      </c>
      <c r="D15" s="32">
        <v>46.938747570558704</v>
      </c>
      <c r="E15" s="32">
        <v>50.556368466628676</v>
      </c>
      <c r="F15" s="32">
        <v>54.036742971182882</v>
      </c>
      <c r="G15" s="32">
        <v>52.177726523896752</v>
      </c>
      <c r="H15" s="32">
        <v>54.012509335482392</v>
      </c>
      <c r="I15" s="32">
        <v>51.446499636548083</v>
      </c>
      <c r="J15" s="32">
        <v>48.646043926063669</v>
      </c>
      <c r="K15" s="32">
        <v>49.347047071185983</v>
      </c>
      <c r="L15" s="32">
        <v>50.053317326945866</v>
      </c>
      <c r="M15" s="32">
        <v>47.788682716686239</v>
      </c>
      <c r="N15" s="32">
        <v>46.025128354623874</v>
      </c>
      <c r="O15" s="32">
        <v>43.424508987959385</v>
      </c>
      <c r="P15" s="32">
        <v>41.950187199110758</v>
      </c>
      <c r="Q15" s="32">
        <v>41.475583399204133</v>
      </c>
    </row>
    <row r="16" spans="2:17" ht="13.5" customHeight="1">
      <c r="B16" s="31" t="s">
        <v>91</v>
      </c>
      <c r="C16" s="32">
        <v>15.945664189258665</v>
      </c>
      <c r="D16" s="32">
        <v>15.359914369313824</v>
      </c>
      <c r="E16" s="32">
        <v>18.695495084786522</v>
      </c>
      <c r="F16" s="32">
        <v>17.443992849216848</v>
      </c>
      <c r="G16" s="32">
        <v>17.808535472752038</v>
      </c>
      <c r="H16" s="32">
        <v>20.045819998206994</v>
      </c>
      <c r="I16" s="32">
        <v>19.30660163900054</v>
      </c>
      <c r="J16" s="32">
        <v>21.023151447184535</v>
      </c>
      <c r="K16" s="32">
        <v>18.305581379419486</v>
      </c>
      <c r="L16" s="32">
        <v>18.339886681536505</v>
      </c>
      <c r="M16" s="32">
        <v>19.153709115568631</v>
      </c>
      <c r="N16" s="32">
        <v>19.140812821202083</v>
      </c>
      <c r="O16" s="32">
        <v>18.907500314498513</v>
      </c>
      <c r="P16" s="32">
        <v>17.858273398125498</v>
      </c>
      <c r="Q16" s="32">
        <v>17.858273398125526</v>
      </c>
    </row>
    <row r="17" spans="2:17" ht="13.5" customHeight="1">
      <c r="B17" s="31" t="s">
        <v>65</v>
      </c>
      <c r="C17" s="32">
        <v>41.13895208782241</v>
      </c>
      <c r="D17" s="32">
        <v>41.011938626486092</v>
      </c>
      <c r="E17" s="32">
        <v>55.66026110012816</v>
      </c>
      <c r="F17" s="32">
        <v>48.529166574913255</v>
      </c>
      <c r="G17" s="32">
        <v>49.397751192446457</v>
      </c>
      <c r="H17" s="32">
        <v>45.717835915994463</v>
      </c>
      <c r="I17" s="32">
        <v>45.470433514128494</v>
      </c>
      <c r="J17" s="32">
        <v>44.126068092866397</v>
      </c>
      <c r="K17" s="32">
        <v>45.531104263766807</v>
      </c>
      <c r="L17" s="32">
        <v>43.612680347672928</v>
      </c>
      <c r="M17" s="32">
        <v>43.805537159053344</v>
      </c>
      <c r="N17" s="32">
        <v>42.73155002705905</v>
      </c>
      <c r="O17" s="32">
        <v>42.736284070726185</v>
      </c>
      <c r="P17" s="32">
        <v>42.889825609808256</v>
      </c>
      <c r="Q17" s="32">
        <v>42.383672446949589</v>
      </c>
    </row>
    <row r="18" spans="2:17" ht="13.5" customHeight="1">
      <c r="B18" s="31" t="s">
        <v>17</v>
      </c>
      <c r="C18" s="32">
        <v>33.859281971415129</v>
      </c>
      <c r="D18" s="32">
        <v>35.917312005846114</v>
      </c>
      <c r="E18" s="32">
        <v>41.874036908081706</v>
      </c>
      <c r="F18" s="32">
        <v>47.222273045716946</v>
      </c>
      <c r="G18" s="32">
        <v>65.572002467538326</v>
      </c>
      <c r="H18" s="32">
        <v>45.364723467862483</v>
      </c>
      <c r="I18" s="32">
        <v>41.741985629582267</v>
      </c>
      <c r="J18" s="32">
        <v>39.456342990186002</v>
      </c>
      <c r="K18" s="32">
        <v>38.257164000911949</v>
      </c>
      <c r="L18" s="32">
        <v>35.603826231077399</v>
      </c>
      <c r="M18" s="32">
        <v>34.093266304429996</v>
      </c>
      <c r="N18" s="32">
        <v>33.057911327776075</v>
      </c>
      <c r="O18" s="32">
        <v>32.469973787989673</v>
      </c>
      <c r="P18" s="32">
        <v>32.39078572675492</v>
      </c>
      <c r="Q18" s="32">
        <v>32.273853286577832</v>
      </c>
    </row>
    <row r="19" spans="2:17" ht="13.5" customHeight="1">
      <c r="B19" s="31" t="s">
        <v>18</v>
      </c>
      <c r="C19" s="32">
        <v>44.448122463469396</v>
      </c>
      <c r="D19" s="32">
        <v>42.559512122965209</v>
      </c>
      <c r="E19" s="32">
        <v>42.296869531186545</v>
      </c>
      <c r="F19" s="32">
        <v>42.407389838915826</v>
      </c>
      <c r="G19" s="32">
        <v>41.688489968430559</v>
      </c>
      <c r="H19" s="32">
        <v>41.217961915477268</v>
      </c>
      <c r="I19" s="32">
        <v>41.256401278999029</v>
      </c>
      <c r="J19" s="32">
        <v>40.957600427246199</v>
      </c>
      <c r="K19" s="32">
        <v>40.827868515291669</v>
      </c>
      <c r="L19" s="32">
        <v>41.055943498893086</v>
      </c>
      <c r="M19" s="32">
        <v>41.138807440667982</v>
      </c>
      <c r="N19" s="32">
        <v>41.138807440667954</v>
      </c>
      <c r="O19" s="32">
        <v>41.138807440667946</v>
      </c>
      <c r="P19" s="32">
        <v>41.138807440667925</v>
      </c>
      <c r="Q19" s="32">
        <v>41.138807440667989</v>
      </c>
    </row>
    <row r="20" spans="2:17" ht="13.5" customHeight="1">
      <c r="B20" s="31" t="s">
        <v>19</v>
      </c>
      <c r="C20" s="32">
        <v>47.607680673798583</v>
      </c>
      <c r="D20" s="32">
        <v>46.769185484001177</v>
      </c>
      <c r="E20" s="32">
        <v>47.807443534153862</v>
      </c>
      <c r="F20" s="32">
        <v>51.133285970105248</v>
      </c>
      <c r="G20" s="32">
        <v>49.853459002773882</v>
      </c>
      <c r="H20" s="32">
        <v>49.115693578748576</v>
      </c>
      <c r="I20" s="32">
        <v>50.772407934712419</v>
      </c>
      <c r="J20" s="32">
        <v>50.944651656672633</v>
      </c>
      <c r="K20" s="32">
        <v>51.122070616419578</v>
      </c>
      <c r="L20" s="32">
        <v>50.692459718109106</v>
      </c>
      <c r="M20" s="32">
        <v>49.977802533798268</v>
      </c>
      <c r="N20" s="32">
        <v>49.120161959598015</v>
      </c>
      <c r="O20" s="32">
        <v>48.670721089340098</v>
      </c>
      <c r="P20" s="32">
        <v>48.317642885355262</v>
      </c>
      <c r="Q20" s="32">
        <v>48.067852824277708</v>
      </c>
    </row>
    <row r="21" spans="2:17" ht="13.5" customHeight="1">
      <c r="B21" s="31" t="s">
        <v>20</v>
      </c>
      <c r="C21" s="32">
        <v>34.488589602654102</v>
      </c>
      <c r="D21" s="32">
        <v>33.311883303520332</v>
      </c>
      <c r="E21" s="32">
        <v>35.729883703275256</v>
      </c>
      <c r="F21" s="32">
        <v>39.982204811917342</v>
      </c>
      <c r="G21" s="32">
        <v>38.889058084196698</v>
      </c>
      <c r="H21" s="32">
        <v>40.584996735433556</v>
      </c>
      <c r="I21" s="32">
        <v>39.848160736631016</v>
      </c>
      <c r="J21" s="32">
        <v>40.503613080193823</v>
      </c>
      <c r="K21" s="32">
        <v>40.266927718989955</v>
      </c>
      <c r="L21" s="32">
        <v>39.653404037615218</v>
      </c>
      <c r="M21" s="32">
        <v>38.505818181560777</v>
      </c>
      <c r="N21" s="32">
        <v>38.582829223867442</v>
      </c>
      <c r="O21" s="32">
        <v>39.029879713554571</v>
      </c>
      <c r="P21" s="32">
        <v>39.376245216146614</v>
      </c>
      <c r="Q21" s="32">
        <v>40.140107905265886</v>
      </c>
    </row>
    <row r="22" spans="2:17" ht="13.5" customHeight="1">
      <c r="B22" s="31" t="s">
        <v>21</v>
      </c>
      <c r="C22" s="32">
        <v>20.257736985052397</v>
      </c>
      <c r="D22" s="32">
        <v>20.454783276003305</v>
      </c>
      <c r="E22" s="32">
        <v>20.804996087794915</v>
      </c>
      <c r="F22" s="32">
        <v>21.296490900579123</v>
      </c>
      <c r="G22" s="32">
        <v>19.471917588444867</v>
      </c>
      <c r="H22" s="32">
        <v>19.875013525367287</v>
      </c>
      <c r="I22" s="32">
        <v>20.561010778851401</v>
      </c>
      <c r="J22" s="32">
        <v>20.898594657760274</v>
      </c>
      <c r="K22" s="32">
        <v>19.953156236344014</v>
      </c>
      <c r="L22" s="32">
        <v>20.754557153192298</v>
      </c>
      <c r="M22" s="32">
        <v>19.525581020287341</v>
      </c>
      <c r="N22" s="32">
        <v>19.339953971851859</v>
      </c>
      <c r="O22" s="32">
        <v>19.156316051280282</v>
      </c>
      <c r="P22" s="32">
        <v>18.884936539923483</v>
      </c>
      <c r="Q22" s="32">
        <v>18.617711013726673</v>
      </c>
    </row>
    <row r="23" spans="2:17" ht="13.5" customHeight="1">
      <c r="B23" s="31" t="s">
        <v>92</v>
      </c>
      <c r="C23" s="32">
        <v>33.916098962421664</v>
      </c>
      <c r="D23" s="32">
        <v>33.180022384375938</v>
      </c>
      <c r="E23" s="32">
        <v>36.543349830349342</v>
      </c>
      <c r="F23" s="32">
        <v>42.636959261868391</v>
      </c>
      <c r="G23" s="32">
        <v>42.483199037736746</v>
      </c>
      <c r="H23" s="32">
        <v>38.742689231734609</v>
      </c>
      <c r="I23" s="32">
        <v>36.986196742686666</v>
      </c>
      <c r="J23" s="32">
        <v>36.641937166766688</v>
      </c>
      <c r="K23" s="32">
        <v>37.13634293862102</v>
      </c>
      <c r="L23" s="32">
        <v>36.511585114594936</v>
      </c>
      <c r="M23" s="32">
        <v>34.939987967950898</v>
      </c>
      <c r="N23" s="32">
        <v>34.468538820839065</v>
      </c>
      <c r="O23" s="32">
        <v>34.095708283602228</v>
      </c>
      <c r="P23" s="32">
        <v>33.742206993372918</v>
      </c>
      <c r="Q23" s="32">
        <v>33.17689285078945</v>
      </c>
    </row>
    <row r="24" spans="2:17" ht="13.5" customHeight="1">
      <c r="B24" s="31" t="s">
        <v>66</v>
      </c>
      <c r="C24" s="32">
        <v>33.734065896537999</v>
      </c>
      <c r="D24" s="32">
        <v>34.447042606100027</v>
      </c>
      <c r="E24" s="32">
        <v>37.036780325718986</v>
      </c>
      <c r="F24" s="32">
        <v>43.649634354150344</v>
      </c>
      <c r="G24" s="32">
        <v>41.248052376433748</v>
      </c>
      <c r="H24" s="32">
        <v>41.541358469554282</v>
      </c>
      <c r="I24" s="32">
        <v>35.252321013253663</v>
      </c>
      <c r="J24" s="32">
        <v>34.719091971251927</v>
      </c>
      <c r="K24" s="32">
        <v>34.129648587034453</v>
      </c>
      <c r="L24" s="32">
        <v>34.101732970534684</v>
      </c>
      <c r="M24" s="32">
        <v>33.750165974108718</v>
      </c>
      <c r="N24" s="32">
        <v>33.462180146315731</v>
      </c>
      <c r="O24" s="32">
        <v>33.865822282415678</v>
      </c>
      <c r="P24" s="32">
        <v>34.239539993627389</v>
      </c>
      <c r="Q24" s="32">
        <v>34.360827727593509</v>
      </c>
    </row>
    <row r="25" spans="2:17" ht="13.5" customHeight="1">
      <c r="B25" s="31" t="s">
        <v>22</v>
      </c>
      <c r="C25" s="32">
        <v>39.486011380064831</v>
      </c>
      <c r="D25" s="32">
        <v>37.306206821519879</v>
      </c>
      <c r="E25" s="32">
        <v>39.297268868500879</v>
      </c>
      <c r="F25" s="32">
        <v>44.851412532190729</v>
      </c>
      <c r="G25" s="32">
        <v>43.799066425472169</v>
      </c>
      <c r="H25" s="32">
        <v>42.512403348608103</v>
      </c>
      <c r="I25" s="32">
        <v>43.749282621770654</v>
      </c>
      <c r="J25" s="32">
        <v>42.592404669731174</v>
      </c>
      <c r="K25" s="32">
        <v>41.969394113505601</v>
      </c>
      <c r="L25" s="32">
        <v>41.790445197553602</v>
      </c>
      <c r="M25" s="32">
        <v>41.510156488359989</v>
      </c>
      <c r="N25" s="32">
        <v>41.395498925677074</v>
      </c>
      <c r="O25" s="32">
        <v>41.431798144984036</v>
      </c>
      <c r="P25" s="32">
        <v>41.43870577546128</v>
      </c>
      <c r="Q25" s="32">
        <v>41.464886818837194</v>
      </c>
    </row>
    <row r="26" spans="2:17" ht="13.5" customHeight="1">
      <c r="B26" s="31" t="s">
        <v>67</v>
      </c>
      <c r="C26" s="32">
        <v>42.301142023150888</v>
      </c>
      <c r="D26" s="32">
        <v>41.141234608728396</v>
      </c>
      <c r="E26" s="32">
        <v>42.55567718775194</v>
      </c>
      <c r="F26" s="32">
        <v>41.857921556674846</v>
      </c>
      <c r="G26" s="32">
        <v>41.030337569154781</v>
      </c>
      <c r="H26" s="32">
        <v>40.855797188583381</v>
      </c>
      <c r="I26" s="32">
        <v>42.523641367575856</v>
      </c>
      <c r="J26" s="32">
        <v>42.636979938523794</v>
      </c>
      <c r="K26" s="32">
        <v>44.107154931784819</v>
      </c>
      <c r="L26" s="32">
        <v>44.858621862057412</v>
      </c>
      <c r="M26" s="32">
        <v>43.111035523854575</v>
      </c>
      <c r="N26" s="32">
        <v>41.915497489427473</v>
      </c>
      <c r="O26" s="32">
        <v>41.248710293620078</v>
      </c>
      <c r="P26" s="32">
        <v>41.011753424716211</v>
      </c>
      <c r="Q26" s="32">
        <v>40.899026123812966</v>
      </c>
    </row>
    <row r="27" spans="2:17" ht="13.5" customHeight="1">
      <c r="B27" s="31" t="s">
        <v>23</v>
      </c>
      <c r="C27" s="32">
        <v>43.040890036808634</v>
      </c>
      <c r="D27" s="32">
        <v>42.452550221758415</v>
      </c>
      <c r="E27" s="32">
        <v>43.56556934616053</v>
      </c>
      <c r="F27" s="32">
        <v>48.180846584836615</v>
      </c>
      <c r="G27" s="32">
        <v>48.209218510495447</v>
      </c>
      <c r="H27" s="32">
        <v>47.01436706074854</v>
      </c>
      <c r="I27" s="32">
        <v>47.125227074046286</v>
      </c>
      <c r="J27" s="32">
        <v>46.214145349900207</v>
      </c>
      <c r="K27" s="32">
        <v>46.082954871222292</v>
      </c>
      <c r="L27" s="32">
        <v>44.46588954700529</v>
      </c>
      <c r="M27" s="32">
        <v>43.615739996211111</v>
      </c>
      <c r="N27" s="32">
        <v>43.265447947457012</v>
      </c>
      <c r="O27" s="32">
        <v>42.9179692069129</v>
      </c>
      <c r="P27" s="32">
        <v>42.573281179995007</v>
      </c>
      <c r="Q27" s="32">
        <v>42.231361453583773</v>
      </c>
    </row>
    <row r="28" spans="2:17" ht="13.5" customHeight="1">
      <c r="B28" s="31" t="s">
        <v>24</v>
      </c>
      <c r="C28" s="32">
        <v>34.675559913002161</v>
      </c>
      <c r="D28" s="32">
        <v>34.063740469148783</v>
      </c>
      <c r="E28" s="32">
        <v>35.603669667660661</v>
      </c>
      <c r="F28" s="32">
        <v>37.343001964107494</v>
      </c>
      <c r="G28" s="32">
        <v>40.870163193494008</v>
      </c>
      <c r="H28" s="32">
        <v>40.576714388572881</v>
      </c>
      <c r="I28" s="32">
        <v>36.880404992373336</v>
      </c>
      <c r="J28" s="32">
        <v>35.6881949768906</v>
      </c>
      <c r="K28" s="32">
        <v>34.820426498198195</v>
      </c>
      <c r="L28" s="32">
        <v>35.265552158836826</v>
      </c>
      <c r="M28" s="32">
        <v>34.998174181470695</v>
      </c>
      <c r="N28" s="32">
        <v>34.545794049047863</v>
      </c>
      <c r="O28" s="32">
        <v>34.241814135211868</v>
      </c>
      <c r="P28" s="32">
        <v>33.897531147768397</v>
      </c>
      <c r="Q28" s="32">
        <v>33.764876817791631</v>
      </c>
    </row>
    <row r="29" spans="2:17" ht="13.5" customHeight="1">
      <c r="B29" s="31" t="s">
        <v>25</v>
      </c>
      <c r="C29" s="32">
        <v>39.336219909430362</v>
      </c>
      <c r="D29" s="32">
        <v>39.471015519641369</v>
      </c>
      <c r="E29" s="32">
        <v>38.946086860399419</v>
      </c>
      <c r="F29" s="32">
        <v>45.046956453024201</v>
      </c>
      <c r="G29" s="32">
        <v>44.100028995142637</v>
      </c>
      <c r="H29" s="32">
        <v>43.009728245939343</v>
      </c>
      <c r="I29" s="32">
        <v>42.238872362030712</v>
      </c>
      <c r="J29" s="32">
        <v>43.336063968737953</v>
      </c>
      <c r="K29" s="32">
        <v>44.893208487769243</v>
      </c>
      <c r="L29" s="32">
        <v>47.89351795119395</v>
      </c>
      <c r="M29" s="32">
        <v>46.489275454033162</v>
      </c>
      <c r="N29" s="32">
        <v>46.448915281473155</v>
      </c>
      <c r="O29" s="32">
        <v>46.20832552868368</v>
      </c>
      <c r="P29" s="32">
        <v>46.241734473660131</v>
      </c>
      <c r="Q29" s="32">
        <v>46.51778000889226</v>
      </c>
    </row>
    <row r="30" spans="2:17" ht="13.5" customHeight="1">
      <c r="B30" s="31" t="s">
        <v>26</v>
      </c>
      <c r="C30" s="32">
        <v>42.904206168228683</v>
      </c>
      <c r="D30" s="32">
        <v>44.48660180762613</v>
      </c>
      <c r="E30" s="32">
        <v>45.33552502480817</v>
      </c>
      <c r="F30" s="32">
        <v>50.223440181523557</v>
      </c>
      <c r="G30" s="32">
        <v>51.818602588342785</v>
      </c>
      <c r="H30" s="32">
        <v>49.979848041483486</v>
      </c>
      <c r="I30" s="32">
        <v>48.463332699913302</v>
      </c>
      <c r="J30" s="32">
        <v>50.070906503088338</v>
      </c>
      <c r="K30" s="32">
        <v>48.963646303287653</v>
      </c>
      <c r="L30" s="32">
        <v>47.89112004827328</v>
      </c>
      <c r="M30" s="32">
        <v>47.52681843061147</v>
      </c>
      <c r="N30" s="32">
        <v>47.262240452796853</v>
      </c>
      <c r="O30" s="32">
        <v>47.114774439087149</v>
      </c>
      <c r="P30" s="32">
        <v>47.004483885574587</v>
      </c>
      <c r="Q30" s="32">
        <v>46.929385454735915</v>
      </c>
    </row>
    <row r="31" spans="2:17">
      <c r="B31" s="31" t="s">
        <v>93</v>
      </c>
      <c r="C31" s="32">
        <v>12.751943859032828</v>
      </c>
      <c r="D31" s="32">
        <v>11.953325251481237</v>
      </c>
      <c r="E31" s="32">
        <v>17.560221601445974</v>
      </c>
      <c r="F31" s="32">
        <v>17.967270889330251</v>
      </c>
      <c r="G31" s="32">
        <v>14.522161886413212</v>
      </c>
      <c r="H31" s="32">
        <v>14.696863190653264</v>
      </c>
      <c r="I31" s="32">
        <v>14.472526281460201</v>
      </c>
      <c r="J31" s="32">
        <v>15.995482038230021</v>
      </c>
      <c r="K31" s="32">
        <v>18.155762637917597</v>
      </c>
      <c r="L31" s="32">
        <v>20.385393859679688</v>
      </c>
      <c r="M31" s="32">
        <v>19.609428304857168</v>
      </c>
      <c r="N31" s="32">
        <v>19.752029311219164</v>
      </c>
      <c r="O31" s="32">
        <v>19.957029311219181</v>
      </c>
      <c r="P31" s="32">
        <v>20.107029311219172</v>
      </c>
      <c r="Q31" s="32">
        <v>20.212029311219212</v>
      </c>
    </row>
    <row r="32" spans="2:17">
      <c r="B32" s="31" t="s">
        <v>27</v>
      </c>
      <c r="C32" s="32">
        <v>38.454730491364217</v>
      </c>
      <c r="D32" s="32">
        <v>36.069506890549874</v>
      </c>
      <c r="E32" s="32">
        <v>36.661937299448176</v>
      </c>
      <c r="F32" s="32">
        <v>43.83884361642599</v>
      </c>
      <c r="G32" s="32">
        <v>41.985509769522302</v>
      </c>
      <c r="H32" s="32">
        <v>40.558638196462653</v>
      </c>
      <c r="I32" s="32">
        <v>40.199377430397298</v>
      </c>
      <c r="J32" s="32">
        <v>41.02653645518398</v>
      </c>
      <c r="K32" s="32">
        <v>41.760608602816731</v>
      </c>
      <c r="L32" s="32">
        <v>41.760437604549296</v>
      </c>
      <c r="M32" s="32">
        <v>41.364934265804635</v>
      </c>
      <c r="N32" s="32">
        <v>40.788172095409216</v>
      </c>
      <c r="O32" s="32">
        <v>40.314386386807413</v>
      </c>
      <c r="P32" s="32">
        <v>40.150429899780839</v>
      </c>
      <c r="Q32" s="32">
        <v>39.946178953949264</v>
      </c>
    </row>
    <row r="33" spans="2:17">
      <c r="B33" s="31" t="s">
        <v>28</v>
      </c>
      <c r="C33" s="32">
        <v>41.858686685710531</v>
      </c>
      <c r="D33" s="32">
        <v>39.585933398565118</v>
      </c>
      <c r="E33" s="32">
        <v>40.688418391305149</v>
      </c>
      <c r="F33" s="32">
        <v>45.258359981750914</v>
      </c>
      <c r="G33" s="32">
        <v>46.045809814453662</v>
      </c>
      <c r="H33" s="32">
        <v>46.105816117443752</v>
      </c>
      <c r="I33" s="32">
        <v>44.820733419611372</v>
      </c>
      <c r="J33" s="32">
        <v>54.908445362695815</v>
      </c>
      <c r="K33" s="32">
        <v>47.352309200122242</v>
      </c>
      <c r="L33" s="32">
        <v>44.481589629597252</v>
      </c>
      <c r="M33" s="32">
        <v>44.012589741210768</v>
      </c>
      <c r="N33" s="32">
        <v>43.414822285800426</v>
      </c>
      <c r="O33" s="32">
        <v>43.436143975909417</v>
      </c>
      <c r="P33" s="32">
        <v>43.506451228595623</v>
      </c>
      <c r="Q33" s="32">
        <v>43.517594769810096</v>
      </c>
    </row>
    <row r="34" spans="2:17">
      <c r="B34" s="31" t="s">
        <v>29</v>
      </c>
      <c r="C34" s="32">
        <v>38.274102308194458</v>
      </c>
      <c r="D34" s="32">
        <v>38.922767894730512</v>
      </c>
      <c r="E34" s="32">
        <v>41.147744101228533</v>
      </c>
      <c r="F34" s="32">
        <v>45.769178728381128</v>
      </c>
      <c r="G34" s="32">
        <v>45.619397675853648</v>
      </c>
      <c r="H34" s="32">
        <v>45.446622647879778</v>
      </c>
      <c r="I34" s="32">
        <v>47.318790171708883</v>
      </c>
      <c r="J34" s="32">
        <v>44.297313809533343</v>
      </c>
      <c r="K34" s="32">
        <v>43.565187076806218</v>
      </c>
      <c r="L34" s="32">
        <v>42.035250490801332</v>
      </c>
      <c r="M34" s="32">
        <v>40.782462192041869</v>
      </c>
      <c r="N34" s="32">
        <v>40.091947519055751</v>
      </c>
      <c r="O34" s="32">
        <v>39.68130467048163</v>
      </c>
      <c r="P34" s="32">
        <v>39.149624096194742</v>
      </c>
      <c r="Q34" s="32">
        <v>39.005545370297007</v>
      </c>
    </row>
    <row r="35" spans="2:17">
      <c r="B35" s="31" t="s">
        <v>30</v>
      </c>
      <c r="C35" s="32">
        <v>50.083460225789509</v>
      </c>
      <c r="D35" s="32">
        <v>48.310021100661707</v>
      </c>
      <c r="E35" s="32">
        <v>48.939942419394974</v>
      </c>
      <c r="F35" s="32">
        <v>51.888621864802566</v>
      </c>
      <c r="G35" s="32">
        <v>49.61948798776362</v>
      </c>
      <c r="H35" s="32">
        <v>49.002906269989666</v>
      </c>
      <c r="I35" s="32">
        <v>50.205167173252278</v>
      </c>
      <c r="J35" s="32">
        <v>50.659440913627918</v>
      </c>
      <c r="K35" s="32">
        <v>50.412384536680165</v>
      </c>
      <c r="L35" s="32">
        <v>50.072336172956554</v>
      </c>
      <c r="M35" s="32">
        <v>49.811790538097405</v>
      </c>
      <c r="N35" s="32">
        <v>49.76832898720339</v>
      </c>
      <c r="O35" s="32">
        <v>49.610351086294273</v>
      </c>
      <c r="P35" s="32">
        <v>49.222037990425413</v>
      </c>
      <c r="Q35" s="32">
        <v>48.828680104229782</v>
      </c>
    </row>
    <row r="36" spans="2:17">
      <c r="B36" s="31" t="s">
        <v>31</v>
      </c>
      <c r="C36" s="32">
        <v>32.492578638097889</v>
      </c>
      <c r="D36" s="32">
        <v>31.469474688988079</v>
      </c>
      <c r="E36" s="32">
        <v>29.710822443394967</v>
      </c>
      <c r="F36" s="32">
        <v>31.330046765325982</v>
      </c>
      <c r="G36" s="32">
        <v>31.046776904344075</v>
      </c>
      <c r="H36" s="32">
        <v>31.396113663493058</v>
      </c>
      <c r="I36" s="32">
        <v>31.396604442088883</v>
      </c>
      <c r="J36" s="32">
        <v>31.493453915057039</v>
      </c>
      <c r="K36" s="32">
        <v>31.443561599854224</v>
      </c>
      <c r="L36" s="32">
        <v>31.566160963240709</v>
      </c>
      <c r="M36" s="32">
        <v>31.551727291595604</v>
      </c>
      <c r="N36" s="32">
        <v>31.499922905639465</v>
      </c>
      <c r="O36" s="32">
        <v>31.411657999310361</v>
      </c>
      <c r="P36" s="32">
        <v>31.371657999310383</v>
      </c>
      <c r="Q36" s="32">
        <v>31.351657999310277</v>
      </c>
    </row>
    <row r="37" spans="2:17">
      <c r="B37" s="31" t="s">
        <v>32</v>
      </c>
      <c r="C37" s="32">
        <v>39.68495276143635</v>
      </c>
      <c r="D37" s="32">
        <v>39.493813455632711</v>
      </c>
      <c r="E37" s="32">
        <v>42.138574744431821</v>
      </c>
      <c r="F37" s="32">
        <v>45.947559751279229</v>
      </c>
      <c r="G37" s="32">
        <v>45.230032758692609</v>
      </c>
      <c r="H37" s="32">
        <v>43.764422687594617</v>
      </c>
      <c r="I37" s="32">
        <v>44.086085162113442</v>
      </c>
      <c r="J37" s="32">
        <v>42.490727455487701</v>
      </c>
      <c r="K37" s="32">
        <v>41.406937978742519</v>
      </c>
      <c r="L37" s="32">
        <v>40.292695259791017</v>
      </c>
      <c r="M37" s="32">
        <v>39.162538696616686</v>
      </c>
      <c r="N37" s="32">
        <v>38.131075664581218</v>
      </c>
      <c r="O37" s="32">
        <v>37.204640732116218</v>
      </c>
      <c r="P37" s="32">
        <v>36.48530404472961</v>
      </c>
      <c r="Q37" s="32">
        <v>36.364552190317248</v>
      </c>
    </row>
    <row r="38" spans="2:17">
      <c r="B38" s="31" t="s">
        <v>33</v>
      </c>
      <c r="C38" s="32">
        <v>33.551317489300587</v>
      </c>
      <c r="D38" s="32">
        <v>34.487825178508217</v>
      </c>
      <c r="E38" s="32">
        <v>36.811024504749952</v>
      </c>
      <c r="F38" s="32">
        <v>41.506709157709857</v>
      </c>
      <c r="G38" s="32">
        <v>39.658065141268608</v>
      </c>
      <c r="H38" s="32">
        <v>38.598195312839827</v>
      </c>
      <c r="I38" s="32">
        <v>37.278568886275359</v>
      </c>
      <c r="J38" s="32">
        <v>36.216519685653672</v>
      </c>
      <c r="K38" s="32">
        <v>35.721825043989028</v>
      </c>
      <c r="L38" s="32">
        <v>35.993911494627831</v>
      </c>
      <c r="M38" s="32">
        <v>35.906655622525413</v>
      </c>
      <c r="N38" s="32">
        <v>35.261833539982334</v>
      </c>
      <c r="O38" s="32">
        <v>34.904481695512729</v>
      </c>
      <c r="P38" s="32">
        <v>35.095364935014459</v>
      </c>
      <c r="Q38" s="32">
        <v>35.304370307806131</v>
      </c>
    </row>
    <row r="39" spans="2:17" ht="6" customHeight="1">
      <c r="B39" s="33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</row>
    <row r="40" spans="2:17">
      <c r="B40" s="34" t="s">
        <v>89</v>
      </c>
      <c r="C40" s="35">
        <v>37.876916263017677</v>
      </c>
      <c r="D40" s="35">
        <v>38.037272627755506</v>
      </c>
      <c r="E40" s="35">
        <v>39.948387502398511</v>
      </c>
      <c r="F40" s="35">
        <v>43.872962251714952</v>
      </c>
      <c r="G40" s="35">
        <v>42.566785776562561</v>
      </c>
      <c r="H40" s="35">
        <v>41.814749241266952</v>
      </c>
      <c r="I40" s="35">
        <v>41.1746020676797</v>
      </c>
      <c r="J40" s="35">
        <v>40.723323992931654</v>
      </c>
      <c r="K40" s="35">
        <v>40.32645548293722</v>
      </c>
      <c r="L40" s="35">
        <v>39.721705376993334</v>
      </c>
      <c r="M40" s="35">
        <v>39.217952584652522</v>
      </c>
      <c r="N40" s="35">
        <v>38.684079359326418</v>
      </c>
      <c r="O40" s="35">
        <v>38.34293681805292</v>
      </c>
      <c r="P40" s="35">
        <v>38.24056940514177</v>
      </c>
      <c r="Q40" s="35">
        <v>38.291605391965469</v>
      </c>
    </row>
    <row r="41" spans="2:17">
      <c r="B41" s="36" t="s">
        <v>44</v>
      </c>
      <c r="C41" s="35">
        <v>45.897780956808724</v>
      </c>
      <c r="D41" s="35">
        <v>45.224835682326272</v>
      </c>
      <c r="E41" s="35">
        <v>46.473939929352284</v>
      </c>
      <c r="F41" s="35">
        <v>50.545060063907201</v>
      </c>
      <c r="G41" s="35">
        <v>50.373095096493749</v>
      </c>
      <c r="H41" s="35">
        <v>48.929136966796449</v>
      </c>
      <c r="I41" s="35">
        <v>49.45461983610803</v>
      </c>
      <c r="J41" s="35">
        <v>49.25537978330707</v>
      </c>
      <c r="K41" s="35">
        <v>49.026807747815859</v>
      </c>
      <c r="L41" s="35">
        <v>48.315703263823913</v>
      </c>
      <c r="M41" s="35">
        <v>47.619817959390225</v>
      </c>
      <c r="N41" s="35">
        <v>47.109944811880808</v>
      </c>
      <c r="O41" s="35">
        <v>46.69405004166844</v>
      </c>
      <c r="P41" s="35">
        <v>46.265131191607836</v>
      </c>
      <c r="Q41" s="35">
        <v>46.021870996851426</v>
      </c>
    </row>
    <row r="42" spans="2:17">
      <c r="B42" s="36" t="s">
        <v>124</v>
      </c>
      <c r="C42" s="35">
        <v>38.001580745548651</v>
      </c>
      <c r="D42" s="35">
        <v>38.234390362185614</v>
      </c>
      <c r="E42" s="35">
        <v>40.20714251017985</v>
      </c>
      <c r="F42" s="35">
        <v>44.295051542079364</v>
      </c>
      <c r="G42" s="35">
        <v>42.915378404059211</v>
      </c>
      <c r="H42" s="35">
        <v>42.235573983470985</v>
      </c>
      <c r="I42" s="35">
        <v>41.424072829921307</v>
      </c>
      <c r="J42" s="35">
        <v>40.974301821722662</v>
      </c>
      <c r="K42" s="35">
        <v>40.565319706612399</v>
      </c>
      <c r="L42" s="35">
        <v>40.020082988406259</v>
      </c>
      <c r="M42" s="35">
        <v>39.596339436617889</v>
      </c>
      <c r="N42" s="35">
        <v>39.048214160604445</v>
      </c>
      <c r="O42" s="35">
        <v>38.715833748212759</v>
      </c>
      <c r="P42" s="35">
        <v>38.677042385518753</v>
      </c>
      <c r="Q42" s="35">
        <v>38.806327974108179</v>
      </c>
    </row>
    <row r="43" spans="2:17">
      <c r="B43" s="36" t="s">
        <v>125</v>
      </c>
      <c r="C43" s="35">
        <v>37.340729561199574</v>
      </c>
      <c r="D43" s="35">
        <v>37.531673979246534</v>
      </c>
      <c r="E43" s="35">
        <v>39.500708748807753</v>
      </c>
      <c r="F43" s="35">
        <v>43.486236048178895</v>
      </c>
      <c r="G43" s="35">
        <v>41.977571913011005</v>
      </c>
      <c r="H43" s="35">
        <v>41.291637314233192</v>
      </c>
      <c r="I43" s="35">
        <v>40.558141221553825</v>
      </c>
      <c r="J43" s="35">
        <v>40.114686823968334</v>
      </c>
      <c r="K43" s="35">
        <v>39.675780272879678</v>
      </c>
      <c r="L43" s="35">
        <v>39.197237284483997</v>
      </c>
      <c r="M43" s="35">
        <v>38.74370570582365</v>
      </c>
      <c r="N43" s="35">
        <v>38.194406910278637</v>
      </c>
      <c r="O43" s="35">
        <v>37.853396108562144</v>
      </c>
      <c r="P43" s="37">
        <v>37.78900499786738</v>
      </c>
      <c r="Q43" s="37">
        <v>37.872861631500548</v>
      </c>
    </row>
    <row r="44" spans="2:17">
      <c r="B44" s="460" t="s">
        <v>126</v>
      </c>
      <c r="C44" s="460"/>
      <c r="D44" s="460"/>
      <c r="E44" s="460"/>
      <c r="F44" s="460"/>
      <c r="G44" s="460"/>
      <c r="H44" s="460"/>
      <c r="I44" s="460"/>
      <c r="J44" s="460"/>
      <c r="K44" s="460"/>
      <c r="L44" s="460"/>
      <c r="M44" s="460"/>
      <c r="N44" s="460"/>
      <c r="O44" s="460"/>
      <c r="P44" s="42"/>
      <c r="Q44" s="42"/>
    </row>
    <row r="45" spans="2:17">
      <c r="B45" s="463" t="s">
        <v>127</v>
      </c>
      <c r="C45" s="463"/>
      <c r="D45" s="463"/>
      <c r="E45" s="463"/>
      <c r="F45" s="463"/>
      <c r="G45" s="463"/>
      <c r="H45" s="463"/>
      <c r="I45" s="463"/>
      <c r="J45" s="463"/>
      <c r="K45" s="463"/>
      <c r="L45" s="463"/>
      <c r="M45" s="463"/>
      <c r="N45" s="463"/>
      <c r="O45" s="463"/>
      <c r="P45" s="38"/>
      <c r="Q45" s="38"/>
    </row>
    <row r="46" spans="2:17" ht="26.25" customHeight="1">
      <c r="B46" s="462"/>
      <c r="C46" s="462"/>
      <c r="D46" s="462"/>
      <c r="E46" s="462"/>
      <c r="F46" s="462"/>
      <c r="G46" s="462"/>
      <c r="H46" s="462"/>
      <c r="I46" s="462"/>
      <c r="J46" s="462"/>
      <c r="K46" s="462"/>
      <c r="L46" s="462"/>
      <c r="M46" s="462"/>
      <c r="N46" s="462"/>
      <c r="O46" s="462"/>
      <c r="P46" s="462"/>
    </row>
    <row r="47" spans="2:17" ht="23.25" customHeight="1">
      <c r="B47" s="462"/>
      <c r="C47" s="463"/>
      <c r="D47" s="463"/>
      <c r="E47" s="463"/>
      <c r="F47" s="463"/>
      <c r="G47" s="463"/>
      <c r="H47" s="463"/>
      <c r="I47" s="463"/>
      <c r="J47" s="463"/>
      <c r="K47" s="463"/>
      <c r="L47" s="463"/>
      <c r="M47" s="463"/>
      <c r="N47" s="463"/>
      <c r="O47" s="463"/>
      <c r="P47" s="38"/>
      <c r="Q47" s="38"/>
    </row>
    <row r="50" spans="2:2" s="24" customFormat="1">
      <c r="B50" s="39"/>
    </row>
    <row r="51" spans="2:2" s="24" customFormat="1">
      <c r="B51" s="39"/>
    </row>
  </sheetData>
  <mergeCells count="5">
    <mergeCell ref="B2:P2"/>
    <mergeCell ref="B44:O44"/>
    <mergeCell ref="B45:O45"/>
    <mergeCell ref="B46:P46"/>
    <mergeCell ref="B47:O47"/>
  </mergeCells>
  <conditionalFormatting sqref="B4:Q38">
    <cfRule type="expression" dxfId="20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5" tint="0.39997558519241921"/>
    <pageSetUpPr fitToPage="1"/>
  </sheetPr>
  <dimension ref="B2:Q51"/>
  <sheetViews>
    <sheetView zoomScale="115" zoomScaleNormal="115" workbookViewId="0">
      <pane xSplit="2" ySplit="3" topLeftCell="C22" activePane="bottomRight" state="frozen"/>
      <selection activeCell="O31" sqref="O31"/>
      <selection pane="topRight" activeCell="O31" sqref="O31"/>
      <selection pane="bottomLeft" activeCell="O31" sqref="O31"/>
      <selection pane="bottomRight" activeCell="T40" sqref="T40"/>
    </sheetView>
  </sheetViews>
  <sheetFormatPr defaultRowHeight="12"/>
  <cols>
    <col min="1" max="1" width="6.7109375" style="24" customWidth="1"/>
    <col min="2" max="2" width="17.57031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17" ht="30.75" customHeight="1">
      <c r="B2" s="459" t="s">
        <v>142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</row>
    <row r="3" spans="2:17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</row>
    <row r="4" spans="2:17" ht="13.5" customHeight="1">
      <c r="B4" s="31" t="s">
        <v>143</v>
      </c>
      <c r="C4" s="32">
        <v>9.9589828992613842</v>
      </c>
      <c r="D4" s="32">
        <v>9.6766981411358195</v>
      </c>
      <c r="E4" s="32">
        <v>11.741327403325025</v>
      </c>
      <c r="F4" s="32">
        <v>16.758420744022413</v>
      </c>
      <c r="G4" s="32">
        <v>20.496802653072201</v>
      </c>
      <c r="H4" s="32">
        <v>24.242663892065636</v>
      </c>
      <c r="I4" s="32">
        <v>27.858296023833695</v>
      </c>
      <c r="J4" s="32">
        <v>30.902943677891887</v>
      </c>
      <c r="K4" s="32">
        <v>33.880562353729857</v>
      </c>
      <c r="L4" s="32">
        <v>35.971580123445449</v>
      </c>
      <c r="M4" s="32">
        <v>37.305843977479512</v>
      </c>
      <c r="N4" s="32">
        <v>37.567191274005104</v>
      </c>
      <c r="O4" s="32">
        <v>36.629984343148585</v>
      </c>
      <c r="P4" s="32">
        <v>35.409427929790596</v>
      </c>
      <c r="Q4" s="32">
        <v>33.947738829331563</v>
      </c>
    </row>
    <row r="5" spans="2:17" ht="13.5" customHeight="1">
      <c r="B5" s="31" t="s">
        <v>7</v>
      </c>
      <c r="C5" s="32">
        <v>67.044183760010213</v>
      </c>
      <c r="D5" s="32">
        <v>64.808219959206212</v>
      </c>
      <c r="E5" s="32">
        <v>68.517701479530729</v>
      </c>
      <c r="F5" s="32">
        <v>79.725803002497656</v>
      </c>
      <c r="G5" s="32">
        <v>82.287634385792231</v>
      </c>
      <c r="H5" s="32">
        <v>82.070036545342447</v>
      </c>
      <c r="I5" s="32">
        <v>81.539590192010365</v>
      </c>
      <c r="J5" s="32">
        <v>80.828287314446342</v>
      </c>
      <c r="K5" s="32">
        <v>84.449655567824166</v>
      </c>
      <c r="L5" s="32">
        <v>86.712380725326639</v>
      </c>
      <c r="M5" s="32">
        <v>85.557980856456311</v>
      </c>
      <c r="N5" s="32">
        <v>84.103037425540847</v>
      </c>
      <c r="O5" s="32">
        <v>82.742162774736855</v>
      </c>
      <c r="P5" s="32">
        <v>81.221460625173009</v>
      </c>
      <c r="Q5" s="32">
        <v>79.841444260676667</v>
      </c>
    </row>
    <row r="6" spans="2:17" ht="13.5" customHeight="1">
      <c r="B6" s="31" t="s">
        <v>8</v>
      </c>
      <c r="C6" s="32">
        <v>90.742528286210018</v>
      </c>
      <c r="D6" s="32">
        <v>86.849007010192167</v>
      </c>
      <c r="E6" s="32">
        <v>92.18764962007063</v>
      </c>
      <c r="F6" s="32">
        <v>99.214762241101738</v>
      </c>
      <c r="G6" s="32">
        <v>99.454267567471504</v>
      </c>
      <c r="H6" s="32">
        <v>102.03045418054037</v>
      </c>
      <c r="I6" s="32">
        <v>103.86503920942263</v>
      </c>
      <c r="J6" s="32">
        <v>104.43475136751661</v>
      </c>
      <c r="K6" s="32">
        <v>106.55130128075976</v>
      </c>
      <c r="L6" s="32">
        <v>106.74740930988426</v>
      </c>
      <c r="M6" s="32">
        <v>106.17134252584093</v>
      </c>
      <c r="N6" s="32">
        <v>104.86231494301154</v>
      </c>
      <c r="O6" s="32">
        <v>102.89774291414055</v>
      </c>
      <c r="P6" s="32">
        <v>100.52915946888774</v>
      </c>
      <c r="Q6" s="32">
        <v>97.865906234685326</v>
      </c>
    </row>
    <row r="7" spans="2:17" ht="13.5" customHeight="1">
      <c r="B7" s="31" t="s">
        <v>64</v>
      </c>
      <c r="C7" s="32">
        <v>70.375299781158077</v>
      </c>
      <c r="D7" s="32">
        <v>66.710198607829369</v>
      </c>
      <c r="E7" s="32">
        <v>70.841216203901155</v>
      </c>
      <c r="F7" s="32">
        <v>83.000777916116519</v>
      </c>
      <c r="G7" s="32">
        <v>84.561965458572715</v>
      </c>
      <c r="H7" s="32">
        <v>85.333166856307358</v>
      </c>
      <c r="I7" s="32">
        <v>87.943609424932347</v>
      </c>
      <c r="J7" s="32">
        <v>87.656824337204469</v>
      </c>
      <c r="K7" s="32">
        <v>87.910321167698399</v>
      </c>
      <c r="L7" s="32">
        <v>90.420363608154702</v>
      </c>
      <c r="M7" s="32">
        <v>89.416058280936923</v>
      </c>
      <c r="N7" s="32">
        <v>86.747541007566753</v>
      </c>
      <c r="O7" s="32">
        <v>84.32620623178309</v>
      </c>
      <c r="P7" s="32">
        <v>82.110096720519991</v>
      </c>
      <c r="Q7" s="32">
        <v>79.888699211092145</v>
      </c>
    </row>
    <row r="8" spans="2:17" ht="13.5" customHeight="1">
      <c r="B8" s="31" t="s">
        <v>90</v>
      </c>
      <c r="C8" s="32">
        <v>59.639950242159031</v>
      </c>
      <c r="D8" s="32">
        <v>53.713108415378755</v>
      </c>
      <c r="E8" s="32">
        <v>44.692255232087291</v>
      </c>
      <c r="F8" s="32">
        <v>53.544191802682505</v>
      </c>
      <c r="G8" s="32">
        <v>56.495601403773819</v>
      </c>
      <c r="H8" s="32">
        <v>66.04145391472133</v>
      </c>
      <c r="I8" s="32">
        <v>79.495237261154699</v>
      </c>
      <c r="J8" s="32">
        <v>102.20708762673232</v>
      </c>
      <c r="K8" s="32">
        <v>107.49044629647612</v>
      </c>
      <c r="L8" s="32">
        <v>106.37129033901654</v>
      </c>
      <c r="M8" s="32">
        <v>98.369550668640557</v>
      </c>
      <c r="N8" s="32">
        <v>93.245959761150971</v>
      </c>
      <c r="O8" s="32">
        <v>87.294146806796491</v>
      </c>
      <c r="P8" s="32">
        <v>82.36301461090693</v>
      </c>
      <c r="Q8" s="32">
        <v>77.800892208126697</v>
      </c>
    </row>
    <row r="9" spans="2:17" ht="13.5" customHeight="1">
      <c r="B9" s="31" t="s">
        <v>10</v>
      </c>
      <c r="C9" s="32">
        <v>27.910847926695638</v>
      </c>
      <c r="D9" s="32">
        <v>27.806871879908734</v>
      </c>
      <c r="E9" s="32">
        <v>28.658227709392914</v>
      </c>
      <c r="F9" s="32">
        <v>34.0575706169599</v>
      </c>
      <c r="G9" s="32">
        <v>38.155062244998355</v>
      </c>
      <c r="H9" s="32">
        <v>39.875813888389615</v>
      </c>
      <c r="I9" s="32">
        <v>44.625409180994701</v>
      </c>
      <c r="J9" s="32">
        <v>45.123296924364787</v>
      </c>
      <c r="K9" s="32">
        <v>42.623459064617073</v>
      </c>
      <c r="L9" s="32">
        <v>40.626733982449103</v>
      </c>
      <c r="M9" s="32">
        <v>40.045110676498297</v>
      </c>
      <c r="N9" s="32">
        <v>39.354947295377997</v>
      </c>
      <c r="O9" s="32">
        <v>38.840079319696542</v>
      </c>
      <c r="P9" s="32">
        <v>38.434280403451091</v>
      </c>
      <c r="Q9" s="32">
        <v>38.063621716116295</v>
      </c>
    </row>
    <row r="10" spans="2:17" ht="13.5" customHeight="1">
      <c r="B10" s="31" t="s">
        <v>11</v>
      </c>
      <c r="C10" s="32">
        <v>31.540891678562133</v>
      </c>
      <c r="D10" s="32">
        <v>27.339380335590224</v>
      </c>
      <c r="E10" s="32">
        <v>33.385905006047132</v>
      </c>
      <c r="F10" s="32">
        <v>40.36763183147972</v>
      </c>
      <c r="G10" s="32">
        <v>42.878595478381541</v>
      </c>
      <c r="H10" s="32">
        <v>46.408865694631409</v>
      </c>
      <c r="I10" s="32">
        <v>45.562597393692556</v>
      </c>
      <c r="J10" s="32">
        <v>45.046869872820778</v>
      </c>
      <c r="K10" s="32">
        <v>45.17033064827546</v>
      </c>
      <c r="L10" s="32">
        <v>46.993129930265447</v>
      </c>
      <c r="M10" s="32">
        <v>47.978821418891791</v>
      </c>
      <c r="N10" s="32">
        <v>48.357733051984191</v>
      </c>
      <c r="O10" s="32">
        <v>48.149227824158253</v>
      </c>
      <c r="P10" s="32">
        <v>47.465550287475203</v>
      </c>
      <c r="Q10" s="32">
        <v>46.341971584776246</v>
      </c>
    </row>
    <row r="11" spans="2:17" ht="13.5" customHeight="1">
      <c r="B11" s="31" t="s">
        <v>12</v>
      </c>
      <c r="C11" s="32">
        <v>4.3973742484084255</v>
      </c>
      <c r="D11" s="32">
        <v>3.6592728161338268</v>
      </c>
      <c r="E11" s="32">
        <v>4.4801590887540463</v>
      </c>
      <c r="F11" s="32">
        <v>7.0303233433392966</v>
      </c>
      <c r="G11" s="32">
        <v>6.5434789992201701</v>
      </c>
      <c r="H11" s="32">
        <v>5.9054573181227443</v>
      </c>
      <c r="I11" s="32">
        <v>9.5057069591032946</v>
      </c>
      <c r="J11" s="32">
        <v>9.9264536819417621</v>
      </c>
      <c r="K11" s="32">
        <v>10.381874810499477</v>
      </c>
      <c r="L11" s="32">
        <v>10.761066186640944</v>
      </c>
      <c r="M11" s="32">
        <v>10.757622920908709</v>
      </c>
      <c r="N11" s="32">
        <v>10.636654932119722</v>
      </c>
      <c r="O11" s="32">
        <v>10.505177949527306</v>
      </c>
      <c r="P11" s="32">
        <v>10.375299769150208</v>
      </c>
      <c r="Q11" s="32">
        <v>10.122845163370917</v>
      </c>
    </row>
    <row r="12" spans="2:17" ht="13.5" customHeight="1">
      <c r="B12" s="31" t="s">
        <v>13</v>
      </c>
      <c r="C12" s="32">
        <v>38.059485325639869</v>
      </c>
      <c r="D12" s="32">
        <v>33.992674080748294</v>
      </c>
      <c r="E12" s="32">
        <v>32.653742434256912</v>
      </c>
      <c r="F12" s="32">
        <v>41.696021635662461</v>
      </c>
      <c r="G12" s="32">
        <v>47.119129346244463</v>
      </c>
      <c r="H12" s="32">
        <v>48.504280006920034</v>
      </c>
      <c r="I12" s="32">
        <v>52.888239327704177</v>
      </c>
      <c r="J12" s="32">
        <v>55.578562518470676</v>
      </c>
      <c r="K12" s="32">
        <v>59.024787550922127</v>
      </c>
      <c r="L12" s="32">
        <v>61.906669670995917</v>
      </c>
      <c r="M12" s="32">
        <v>64.000123106821917</v>
      </c>
      <c r="N12" s="32">
        <v>65.378689681405049</v>
      </c>
      <c r="O12" s="32">
        <v>66.665740201642649</v>
      </c>
      <c r="P12" s="32">
        <v>66.96969356570078</v>
      </c>
      <c r="Q12" s="32">
        <v>66.576401448824697</v>
      </c>
    </row>
    <row r="13" spans="2:17" ht="13.5" customHeight="1">
      <c r="B13" s="31" t="s">
        <v>14</v>
      </c>
      <c r="C13" s="32">
        <v>64.243306550000625</v>
      </c>
      <c r="D13" s="32">
        <v>64.188685645561677</v>
      </c>
      <c r="E13" s="32">
        <v>67.850790390059373</v>
      </c>
      <c r="F13" s="32">
        <v>78.761558047196075</v>
      </c>
      <c r="G13" s="32">
        <v>81.45686649009923</v>
      </c>
      <c r="H13" s="32">
        <v>84.95185705322821</v>
      </c>
      <c r="I13" s="32">
        <v>89.404095683178483</v>
      </c>
      <c r="J13" s="32">
        <v>92.291047050291397</v>
      </c>
      <c r="K13" s="32">
        <v>95.561488223165014</v>
      </c>
      <c r="L13" s="32">
        <v>97.084648473635212</v>
      </c>
      <c r="M13" s="32">
        <v>98.039855333858057</v>
      </c>
      <c r="N13" s="32">
        <v>98.011659770764439</v>
      </c>
      <c r="O13" s="32">
        <v>97.215105996062178</v>
      </c>
      <c r="P13" s="32">
        <v>95.487242237892389</v>
      </c>
      <c r="Q13" s="32">
        <v>93.083446148755783</v>
      </c>
    </row>
    <row r="14" spans="2:17" ht="13.5" customHeight="1">
      <c r="B14" s="31" t="s">
        <v>15</v>
      </c>
      <c r="C14" s="32">
        <v>66.617235976183025</v>
      </c>
      <c r="D14" s="32">
        <v>63.826072424728345</v>
      </c>
      <c r="E14" s="32">
        <v>65.231366180798986</v>
      </c>
      <c r="F14" s="32">
        <v>72.707171541450563</v>
      </c>
      <c r="G14" s="32">
        <v>80.55626613334573</v>
      </c>
      <c r="H14" s="32">
        <v>77.928467844564793</v>
      </c>
      <c r="I14" s="32">
        <v>79.310745373630596</v>
      </c>
      <c r="J14" s="32">
        <v>76.977616437773406</v>
      </c>
      <c r="K14" s="32">
        <v>74.621439473187806</v>
      </c>
      <c r="L14" s="32">
        <v>70.74603093704124</v>
      </c>
      <c r="M14" s="32">
        <v>68.221608132634231</v>
      </c>
      <c r="N14" s="32">
        <v>65.85767594969559</v>
      </c>
      <c r="O14" s="32">
        <v>63.364222822607054</v>
      </c>
      <c r="P14" s="32">
        <v>60.446668443486033</v>
      </c>
      <c r="Q14" s="32">
        <v>57.88036828449593</v>
      </c>
    </row>
    <row r="15" spans="2:17" ht="13.5" customHeight="1">
      <c r="B15" s="31" t="s">
        <v>16</v>
      </c>
      <c r="C15" s="32">
        <v>102.92588569430066</v>
      </c>
      <c r="D15" s="32">
        <v>102.77836810660546</v>
      </c>
      <c r="E15" s="32">
        <v>108.75185191689091</v>
      </c>
      <c r="F15" s="32">
        <v>126.21980761745081</v>
      </c>
      <c r="G15" s="32">
        <v>145.66803259755349</v>
      </c>
      <c r="H15" s="32">
        <v>170.95970988576937</v>
      </c>
      <c r="I15" s="32">
        <v>156.49445282842152</v>
      </c>
      <c r="J15" s="32">
        <v>174.95099313882207</v>
      </c>
      <c r="K15" s="32">
        <v>177.05368801375286</v>
      </c>
      <c r="L15" s="32">
        <v>196.94968842208928</v>
      </c>
      <c r="M15" s="32">
        <v>206.58580013493724</v>
      </c>
      <c r="N15" s="32">
        <v>203.64809077622095</v>
      </c>
      <c r="O15" s="32">
        <v>196.96275342036822</v>
      </c>
      <c r="P15" s="32">
        <v>189.35643205518892</v>
      </c>
      <c r="Q15" s="32">
        <v>182.51272012648269</v>
      </c>
    </row>
    <row r="16" spans="2:17" ht="13.5" customHeight="1">
      <c r="B16" s="31" t="s">
        <v>132</v>
      </c>
      <c r="C16" s="32">
        <v>1.2128879135455712</v>
      </c>
      <c r="D16" s="32">
        <v>1.1414569537265271</v>
      </c>
      <c r="E16" s="32">
        <v>0.87511246393657394</v>
      </c>
      <c r="F16" s="32">
        <v>0.67086594686404355</v>
      </c>
      <c r="G16" s="32">
        <v>0.66480546886122871</v>
      </c>
      <c r="H16" s="32">
        <v>0.6194850674823571</v>
      </c>
      <c r="I16" s="32">
        <v>0.57562973883910573</v>
      </c>
      <c r="J16" s="32">
        <v>0.54552942899999313</v>
      </c>
      <c r="K16" s="32">
        <v>6.9307332472363481E-2</v>
      </c>
      <c r="L16" s="32">
        <v>6.2405047835783239E-2</v>
      </c>
      <c r="M16" s="32">
        <v>5.9281300394003374E-2</v>
      </c>
      <c r="N16" s="32">
        <v>5.656034567483037E-2</v>
      </c>
      <c r="O16" s="32">
        <v>5.3835721865617407E-2</v>
      </c>
      <c r="P16" s="32">
        <v>0</v>
      </c>
      <c r="Q16" s="32">
        <v>0</v>
      </c>
    </row>
    <row r="17" spans="2:17" ht="13.5" customHeight="1">
      <c r="B17" s="31" t="s">
        <v>65</v>
      </c>
      <c r="C17" s="32">
        <v>29.300168316806847</v>
      </c>
      <c r="D17" s="32">
        <v>27.334645184372746</v>
      </c>
      <c r="E17" s="32">
        <v>67.558879843090864</v>
      </c>
      <c r="F17" s="32">
        <v>82.868368980845034</v>
      </c>
      <c r="G17" s="32">
        <v>88.265449273284375</v>
      </c>
      <c r="H17" s="32">
        <v>95.126335851601908</v>
      </c>
      <c r="I17" s="32">
        <v>92.703366394629086</v>
      </c>
      <c r="J17" s="32">
        <v>85.283166702063511</v>
      </c>
      <c r="K17" s="32">
        <v>82.541639876959209</v>
      </c>
      <c r="L17" s="32">
        <v>75.322561331659287</v>
      </c>
      <c r="M17" s="32">
        <v>69.476922401449855</v>
      </c>
      <c r="N17" s="32">
        <v>63.49378847182475</v>
      </c>
      <c r="O17" s="32">
        <v>58.422519366747252</v>
      </c>
      <c r="P17" s="32">
        <v>57.037759539813649</v>
      </c>
      <c r="Q17" s="32">
        <v>54.901537943524005</v>
      </c>
    </row>
    <row r="18" spans="2:17" ht="13.5" customHeight="1">
      <c r="B18" s="31" t="s">
        <v>17</v>
      </c>
      <c r="C18" s="32">
        <v>23.627131292483899</v>
      </c>
      <c r="D18" s="32">
        <v>23.926436408294176</v>
      </c>
      <c r="E18" s="32">
        <v>42.445360363002344</v>
      </c>
      <c r="F18" s="32">
        <v>61.775334839938459</v>
      </c>
      <c r="G18" s="32">
        <v>86.801378210432873</v>
      </c>
      <c r="H18" s="32">
        <v>109.30378291364839</v>
      </c>
      <c r="I18" s="32">
        <v>120.24229418806225</v>
      </c>
      <c r="J18" s="32">
        <v>119.9948508674115</v>
      </c>
      <c r="K18" s="32">
        <v>107.55007117319127</v>
      </c>
      <c r="L18" s="32">
        <v>100.62643466330938</v>
      </c>
      <c r="M18" s="32">
        <v>95.936414707225381</v>
      </c>
      <c r="N18" s="32">
        <v>92.874137488964124</v>
      </c>
      <c r="O18" s="32">
        <v>88.895998711967621</v>
      </c>
      <c r="P18" s="32">
        <v>85.727303895376224</v>
      </c>
      <c r="Q18" s="32">
        <v>82.855666401057832</v>
      </c>
    </row>
    <row r="19" spans="2:17" ht="13.5" customHeight="1">
      <c r="B19" s="31" t="s">
        <v>18</v>
      </c>
      <c r="C19" s="32">
        <v>79.770854878629777</v>
      </c>
      <c r="D19" s="32">
        <v>72.715639013756856</v>
      </c>
      <c r="E19" s="32">
        <v>71.592416964111223</v>
      </c>
      <c r="F19" s="32">
        <v>74.32268094535614</v>
      </c>
      <c r="G19" s="32">
        <v>70.560385514005347</v>
      </c>
      <c r="H19" s="32">
        <v>68.779300868336009</v>
      </c>
      <c r="I19" s="32">
        <v>67.85915504213601</v>
      </c>
      <c r="J19" s="32">
        <v>67.207916440935449</v>
      </c>
      <c r="K19" s="32">
        <v>67.094947854662351</v>
      </c>
      <c r="L19" s="32">
        <v>67.214042260114354</v>
      </c>
      <c r="M19" s="32">
        <v>67.201298743185617</v>
      </c>
      <c r="N19" s="32">
        <v>67.754841754025236</v>
      </c>
      <c r="O19" s="32">
        <v>68.609911078768121</v>
      </c>
      <c r="P19" s="32">
        <v>69.369027928982234</v>
      </c>
      <c r="Q19" s="32">
        <v>70.130005401752186</v>
      </c>
    </row>
    <row r="20" spans="2:17" ht="13.5" customHeight="1">
      <c r="B20" s="31" t="s">
        <v>19</v>
      </c>
      <c r="C20" s="32">
        <v>102.50989067168778</v>
      </c>
      <c r="D20" s="32">
        <v>99.729144647042233</v>
      </c>
      <c r="E20" s="32">
        <v>102.34125812800762</v>
      </c>
      <c r="F20" s="32">
        <v>112.46395967601519</v>
      </c>
      <c r="G20" s="32">
        <v>115.29320655118596</v>
      </c>
      <c r="H20" s="32">
        <v>116.39985843775074</v>
      </c>
      <c r="I20" s="32">
        <v>123.1417823074413</v>
      </c>
      <c r="J20" s="32">
        <v>128.53505614612595</v>
      </c>
      <c r="K20" s="32">
        <v>132.09235187807849</v>
      </c>
      <c r="L20" s="32">
        <v>133.10897656655166</v>
      </c>
      <c r="M20" s="32">
        <v>132.28015124795692</v>
      </c>
      <c r="N20" s="32">
        <v>130.47345770371373</v>
      </c>
      <c r="O20" s="32">
        <v>128.33121755215129</v>
      </c>
      <c r="P20" s="32">
        <v>125.76587357659317</v>
      </c>
      <c r="Q20" s="32">
        <v>122.95652957293144</v>
      </c>
    </row>
    <row r="21" spans="2:17" ht="13.5" customHeight="1">
      <c r="B21" s="31" t="s">
        <v>20</v>
      </c>
      <c r="C21" s="32">
        <v>185.99727247788081</v>
      </c>
      <c r="D21" s="32">
        <v>183.01235615289005</v>
      </c>
      <c r="E21" s="32">
        <v>191.81214315057602</v>
      </c>
      <c r="F21" s="32">
        <v>210.24683606904634</v>
      </c>
      <c r="G21" s="32">
        <v>215.8212046194877</v>
      </c>
      <c r="H21" s="32">
        <v>229.70568857329647</v>
      </c>
      <c r="I21" s="32">
        <v>236.64866800355796</v>
      </c>
      <c r="J21" s="32">
        <v>242.59302418821548</v>
      </c>
      <c r="K21" s="32">
        <v>246.17290332753416</v>
      </c>
      <c r="L21" s="32">
        <v>245.89582722295361</v>
      </c>
      <c r="M21" s="32">
        <v>247.82084993304099</v>
      </c>
      <c r="N21" s="32">
        <v>248.80198693923847</v>
      </c>
      <c r="O21" s="32">
        <v>250.42381102761615</v>
      </c>
      <c r="P21" s="32">
        <v>250.92033362821465</v>
      </c>
      <c r="Q21" s="32">
        <v>251.68122514850722</v>
      </c>
    </row>
    <row r="22" spans="2:17" ht="13.5" customHeight="1">
      <c r="B22" s="31" t="s">
        <v>21</v>
      </c>
      <c r="C22" s="32">
        <v>29.271947983064312</v>
      </c>
      <c r="D22" s="32">
        <v>28.650828203728747</v>
      </c>
      <c r="E22" s="32">
        <v>27.98082231816576</v>
      </c>
      <c r="F22" s="32">
        <v>31.223978859915686</v>
      </c>
      <c r="G22" s="32">
        <v>30.99936932351649</v>
      </c>
      <c r="H22" s="32">
        <v>31.728448143254084</v>
      </c>
      <c r="I22" s="32">
        <v>32.315573499738576</v>
      </c>
      <c r="J22" s="32">
        <v>34.519261806012317</v>
      </c>
      <c r="K22" s="32">
        <v>35.97512911897995</v>
      </c>
      <c r="L22" s="32">
        <v>38.242159416844061</v>
      </c>
      <c r="M22" s="32">
        <v>39.277896768731331</v>
      </c>
      <c r="N22" s="32">
        <v>40.181794677026147</v>
      </c>
      <c r="O22" s="32">
        <v>40.686854526507219</v>
      </c>
      <c r="P22" s="32">
        <v>40.633571993050197</v>
      </c>
      <c r="Q22" s="32">
        <v>40.221381627432706</v>
      </c>
    </row>
    <row r="23" spans="2:17" ht="13.5" customHeight="1">
      <c r="B23" s="31" t="s">
        <v>92</v>
      </c>
      <c r="C23" s="32">
        <v>9.1788040851314268</v>
      </c>
      <c r="D23" s="32">
        <v>7.2429219259497151</v>
      </c>
      <c r="E23" s="32">
        <v>16.130159713206027</v>
      </c>
      <c r="F23" s="32">
        <v>32.345331200635847</v>
      </c>
      <c r="G23" s="32">
        <v>39.796144519844084</v>
      </c>
      <c r="H23" s="32">
        <v>37.495522286606118</v>
      </c>
      <c r="I23" s="32">
        <v>36.48379294181224</v>
      </c>
      <c r="J23" s="32">
        <v>35.165283203786096</v>
      </c>
      <c r="K23" s="32">
        <v>37.781174139331711</v>
      </c>
      <c r="L23" s="32">
        <v>37.766558270321802</v>
      </c>
      <c r="M23" s="32">
        <v>37.044040720143393</v>
      </c>
      <c r="N23" s="32">
        <v>36.689358982384896</v>
      </c>
      <c r="O23" s="32">
        <v>35.146970887831998</v>
      </c>
      <c r="P23" s="32">
        <v>33.570520946540391</v>
      </c>
      <c r="Q23" s="32">
        <v>32.02054568823138</v>
      </c>
    </row>
    <row r="24" spans="2:17" ht="13.5" customHeight="1">
      <c r="B24" s="31" t="s">
        <v>66</v>
      </c>
      <c r="C24" s="32">
        <v>17.967867145202966</v>
      </c>
      <c r="D24" s="32">
        <v>16.652771446838226</v>
      </c>
      <c r="E24" s="32">
        <v>15.390395158243283</v>
      </c>
      <c r="F24" s="32">
        <v>29.013935955061704</v>
      </c>
      <c r="G24" s="32">
        <v>36.314055172514173</v>
      </c>
      <c r="H24" s="32">
        <v>37.296183101263942</v>
      </c>
      <c r="I24" s="32">
        <v>39.818132742398021</v>
      </c>
      <c r="J24" s="32">
        <v>38.763462149896561</v>
      </c>
      <c r="K24" s="32">
        <v>40.891061986341761</v>
      </c>
      <c r="L24" s="32">
        <v>38.780703838213036</v>
      </c>
      <c r="M24" s="32">
        <v>38.526098542570317</v>
      </c>
      <c r="N24" s="32">
        <v>37.878365337364436</v>
      </c>
      <c r="O24" s="32">
        <v>37.979491996180506</v>
      </c>
      <c r="P24" s="32">
        <v>37.826453677475591</v>
      </c>
      <c r="Q24" s="32">
        <v>37.09508357565435</v>
      </c>
    </row>
    <row r="25" spans="2:17" ht="13.5" customHeight="1">
      <c r="B25" s="31" t="s">
        <v>22</v>
      </c>
      <c r="C25" s="32">
        <v>6.9977521229118835</v>
      </c>
      <c r="D25" s="32">
        <v>7.0010335636185612</v>
      </c>
      <c r="E25" s="32">
        <v>14.396478906909907</v>
      </c>
      <c r="F25" s="32">
        <v>15.402198068831648</v>
      </c>
      <c r="G25" s="32">
        <v>19.56078986983087</v>
      </c>
      <c r="H25" s="32">
        <v>18.622665861485086</v>
      </c>
      <c r="I25" s="32">
        <v>21.533513615264891</v>
      </c>
      <c r="J25" s="32">
        <v>23.035368441961943</v>
      </c>
      <c r="K25" s="32">
        <v>22.092966796416636</v>
      </c>
      <c r="L25" s="32">
        <v>22.77074935920762</v>
      </c>
      <c r="M25" s="32">
        <v>23.196926602125334</v>
      </c>
      <c r="N25" s="32">
        <v>23.711332273620787</v>
      </c>
      <c r="O25" s="32">
        <v>24.195163565633532</v>
      </c>
      <c r="P25" s="32">
        <v>24.769226223488662</v>
      </c>
      <c r="Q25" s="32">
        <v>25.30154473338262</v>
      </c>
    </row>
    <row r="26" spans="2:17" ht="13.5" customHeight="1">
      <c r="B26" s="31" t="s">
        <v>67</v>
      </c>
      <c r="C26" s="32">
        <v>64.615811351462455</v>
      </c>
      <c r="D26" s="32">
        <v>62.390099564323585</v>
      </c>
      <c r="E26" s="32">
        <v>62.746005377669597</v>
      </c>
      <c r="F26" s="32">
        <v>67.792076496634508</v>
      </c>
      <c r="G26" s="32">
        <v>67.614141480568165</v>
      </c>
      <c r="H26" s="32">
        <v>69.671151469669994</v>
      </c>
      <c r="I26" s="32">
        <v>67.637995671834659</v>
      </c>
      <c r="J26" s="32">
        <v>69.807016821848862</v>
      </c>
      <c r="K26" s="32">
        <v>68.471119216844585</v>
      </c>
      <c r="L26" s="32">
        <v>67.222940063532548</v>
      </c>
      <c r="M26" s="32">
        <v>66.889172675531356</v>
      </c>
      <c r="N26" s="32">
        <v>64.735736017849163</v>
      </c>
      <c r="O26" s="32">
        <v>63.150220111298538</v>
      </c>
      <c r="P26" s="32">
        <v>61.402480005039351</v>
      </c>
      <c r="Q26" s="32">
        <v>59.562936385006623</v>
      </c>
    </row>
    <row r="27" spans="2:17" ht="13.5" customHeight="1">
      <c r="B27" s="31" t="s">
        <v>23</v>
      </c>
      <c r="C27" s="32">
        <v>47.372902690766765</v>
      </c>
      <c r="D27" s="32">
        <v>45.294548710685326</v>
      </c>
      <c r="E27" s="32">
        <v>58.458554604772964</v>
      </c>
      <c r="F27" s="32">
        <v>60.757629942344785</v>
      </c>
      <c r="G27" s="32">
        <v>59.005660925386373</v>
      </c>
      <c r="H27" s="32">
        <v>61.262135375076568</v>
      </c>
      <c r="I27" s="32">
        <v>66.106478666727995</v>
      </c>
      <c r="J27" s="32">
        <v>67.610776545191953</v>
      </c>
      <c r="K27" s="32">
        <v>67.915118706694031</v>
      </c>
      <c r="L27" s="32">
        <v>67.619624949023788</v>
      </c>
      <c r="M27" s="32">
        <v>65.644860013153178</v>
      </c>
      <c r="N27" s="32">
        <v>65.318570229113433</v>
      </c>
      <c r="O27" s="32">
        <v>64.476876033005297</v>
      </c>
      <c r="P27" s="32">
        <v>63.378655006683147</v>
      </c>
      <c r="Q27" s="32">
        <v>61.984965350836383</v>
      </c>
    </row>
    <row r="28" spans="2:17" ht="13.5" customHeight="1">
      <c r="B28" s="31" t="s">
        <v>24</v>
      </c>
      <c r="C28" s="32">
        <v>16.374969344069562</v>
      </c>
      <c r="D28" s="32">
        <v>14.553300915407194</v>
      </c>
      <c r="E28" s="32">
        <v>17.039909704550041</v>
      </c>
      <c r="F28" s="32">
        <v>21.825137623835186</v>
      </c>
      <c r="G28" s="32">
        <v>27.082986423754928</v>
      </c>
      <c r="H28" s="32">
        <v>31.947648246556419</v>
      </c>
      <c r="I28" s="32">
        <v>32.380398317456162</v>
      </c>
      <c r="J28" s="32">
        <v>30.998915567434608</v>
      </c>
      <c r="K28" s="32">
        <v>30.430030218134728</v>
      </c>
      <c r="L28" s="32">
        <v>30.250569620146383</v>
      </c>
      <c r="M28" s="32">
        <v>30.656187817532821</v>
      </c>
      <c r="N28" s="32">
        <v>30.034563284197134</v>
      </c>
      <c r="O28" s="32">
        <v>27.51860195978395</v>
      </c>
      <c r="P28" s="32">
        <v>25.536331226229031</v>
      </c>
      <c r="Q28" s="32">
        <v>24.028597447472581</v>
      </c>
    </row>
    <row r="29" spans="2:17" ht="13.5" customHeight="1">
      <c r="B29" s="31" t="s">
        <v>25</v>
      </c>
      <c r="C29" s="32">
        <v>52.331725734343514</v>
      </c>
      <c r="D29" s="32">
        <v>49.201037848621688</v>
      </c>
      <c r="E29" s="32">
        <v>47.264425557002134</v>
      </c>
      <c r="F29" s="32">
        <v>41.971635981097236</v>
      </c>
      <c r="G29" s="32">
        <v>42.365764265243392</v>
      </c>
      <c r="H29" s="32">
        <v>28.88222772927962</v>
      </c>
      <c r="I29" s="32">
        <v>29.939798469381735</v>
      </c>
      <c r="J29" s="32">
        <v>30.336473430502664</v>
      </c>
      <c r="K29" s="32">
        <v>28.06518245333973</v>
      </c>
      <c r="L29" s="32">
        <v>28.065182453339766</v>
      </c>
      <c r="M29" s="32">
        <v>28.065182453339727</v>
      </c>
      <c r="N29" s="32">
        <v>28.065182453339727</v>
      </c>
      <c r="O29" s="32">
        <v>28.065182453339705</v>
      </c>
      <c r="P29" s="32">
        <v>28.065182453339787</v>
      </c>
      <c r="Q29" s="32">
        <v>28.065182453339848</v>
      </c>
    </row>
    <row r="30" spans="2:17" ht="13.5" customHeight="1">
      <c r="B30" s="31" t="s">
        <v>26</v>
      </c>
      <c r="C30" s="32">
        <v>61.618800425215959</v>
      </c>
      <c r="D30" s="32">
        <v>68.439082593090347</v>
      </c>
      <c r="E30" s="32">
        <v>71.666333217885921</v>
      </c>
      <c r="F30" s="32">
        <v>83.609401088176966</v>
      </c>
      <c r="G30" s="32">
        <v>96.183318536507585</v>
      </c>
      <c r="H30" s="32">
        <v>111.08215889782109</v>
      </c>
      <c r="I30" s="32">
        <v>125.76416397118435</v>
      </c>
      <c r="J30" s="32">
        <v>129.66424287421285</v>
      </c>
      <c r="K30" s="32">
        <v>130.19024532620261</v>
      </c>
      <c r="L30" s="32">
        <v>127.79554661114977</v>
      </c>
      <c r="M30" s="32">
        <v>125.00649707143251</v>
      </c>
      <c r="N30" s="32">
        <v>122.62682471272983</v>
      </c>
      <c r="O30" s="32">
        <v>121.01600977273081</v>
      </c>
      <c r="P30" s="32">
        <v>119.88761255127838</v>
      </c>
      <c r="Q30" s="32">
        <v>118.90160919995421</v>
      </c>
    </row>
    <row r="31" spans="2:17">
      <c r="B31" s="31" t="s">
        <v>93</v>
      </c>
      <c r="C31" s="32">
        <v>85.116760034287708</v>
      </c>
      <c r="D31" s="32">
        <v>84.71729441073991</v>
      </c>
      <c r="E31" s="32">
        <v>95.342573320330629</v>
      </c>
      <c r="F31" s="32">
        <v>99.683681523034139</v>
      </c>
      <c r="G31" s="32">
        <v>97.034513803708791</v>
      </c>
      <c r="H31" s="32">
        <v>100.97906135042297</v>
      </c>
      <c r="I31" s="32">
        <v>105.49807320954268</v>
      </c>
      <c r="J31" s="32">
        <v>102.11738001491453</v>
      </c>
      <c r="K31" s="32">
        <v>98.571837294272228</v>
      </c>
      <c r="L31" s="32">
        <v>98.704596706808672</v>
      </c>
      <c r="M31" s="32">
        <v>95.769769885156663</v>
      </c>
      <c r="N31" s="32">
        <v>92.684723719251394</v>
      </c>
      <c r="O31" s="32">
        <v>89.860473526220915</v>
      </c>
      <c r="P31" s="32">
        <v>91.048705348581933</v>
      </c>
      <c r="Q31" s="32">
        <v>92.269171637904506</v>
      </c>
    </row>
    <row r="32" spans="2:17">
      <c r="B32" s="31" t="s">
        <v>27</v>
      </c>
      <c r="C32" s="32">
        <v>30.687781693464089</v>
      </c>
      <c r="D32" s="32">
        <v>29.844147248712101</v>
      </c>
      <c r="E32" s="32">
        <v>28.203803937161531</v>
      </c>
      <c r="F32" s="32">
        <v>35.984632963891229</v>
      </c>
      <c r="G32" s="32">
        <v>40.926493849315293</v>
      </c>
      <c r="H32" s="32">
        <v>43.443762035008604</v>
      </c>
      <c r="I32" s="32">
        <v>52.107441050527328</v>
      </c>
      <c r="J32" s="32">
        <v>54.589764529555083</v>
      </c>
      <c r="K32" s="32">
        <v>53.575687795902141</v>
      </c>
      <c r="L32" s="32">
        <v>53.25944190150674</v>
      </c>
      <c r="M32" s="32">
        <v>53.580915574416778</v>
      </c>
      <c r="N32" s="32">
        <v>53.204791363271454</v>
      </c>
      <c r="O32" s="32">
        <v>52.578258713951108</v>
      </c>
      <c r="P32" s="32">
        <v>51.851239602576292</v>
      </c>
      <c r="Q32" s="32">
        <v>51.012886676720711</v>
      </c>
    </row>
    <row r="33" spans="2:17">
      <c r="B33" s="31" t="s">
        <v>28</v>
      </c>
      <c r="C33" s="32">
        <v>25.999987323881175</v>
      </c>
      <c r="D33" s="32">
        <v>22.703583803189524</v>
      </c>
      <c r="E33" s="32">
        <v>21.554259153860748</v>
      </c>
      <c r="F33" s="32">
        <v>34.4230248132234</v>
      </c>
      <c r="G33" s="32">
        <v>37.89183612671161</v>
      </c>
      <c r="H33" s="32">
        <v>46.118987540756116</v>
      </c>
      <c r="I33" s="32">
        <v>53.36234276139745</v>
      </c>
      <c r="J33" s="32">
        <v>70.478590823644083</v>
      </c>
      <c r="K33" s="32">
        <v>80.777520427201949</v>
      </c>
      <c r="L33" s="32">
        <v>81.768273865343247</v>
      </c>
      <c r="M33" s="32">
        <v>82.714022963165192</v>
      </c>
      <c r="N33" s="32">
        <v>85.661468777468158</v>
      </c>
      <c r="O33" s="32">
        <v>88.498864674258428</v>
      </c>
      <c r="P33" s="32">
        <v>91.219231511078434</v>
      </c>
      <c r="Q33" s="32">
        <v>93.735214654958227</v>
      </c>
    </row>
    <row r="34" spans="2:17">
      <c r="B34" s="31" t="s">
        <v>29</v>
      </c>
      <c r="C34" s="32">
        <v>38.906585586532991</v>
      </c>
      <c r="D34" s="32">
        <v>35.510359481387525</v>
      </c>
      <c r="E34" s="32">
        <v>39.398724250967788</v>
      </c>
      <c r="F34" s="32">
        <v>52.70457270113824</v>
      </c>
      <c r="G34" s="32">
        <v>60.065786515658523</v>
      </c>
      <c r="H34" s="32">
        <v>69.156190176785131</v>
      </c>
      <c r="I34" s="32">
        <v>84.440223265141327</v>
      </c>
      <c r="J34" s="32">
        <v>92.088060401398806</v>
      </c>
      <c r="K34" s="32">
        <v>97.674707714633115</v>
      </c>
      <c r="L34" s="32">
        <v>98.603188189321529</v>
      </c>
      <c r="M34" s="32">
        <v>98.81338836839663</v>
      </c>
      <c r="N34" s="32">
        <v>98.305882722928246</v>
      </c>
      <c r="O34" s="32">
        <v>97.453035438517048</v>
      </c>
      <c r="P34" s="32">
        <v>95.88383468947174</v>
      </c>
      <c r="Q34" s="32">
        <v>94.209175171641235</v>
      </c>
    </row>
    <row r="35" spans="2:17">
      <c r="B35" s="31" t="s">
        <v>30</v>
      </c>
      <c r="C35" s="32">
        <v>42.98022542811885</v>
      </c>
      <c r="D35" s="32">
        <v>38.108971860628266</v>
      </c>
      <c r="E35" s="32">
        <v>36.683887319603059</v>
      </c>
      <c r="F35" s="32">
        <v>40.19529823394128</v>
      </c>
      <c r="G35" s="32">
        <v>36.84176734392161</v>
      </c>
      <c r="H35" s="32">
        <v>36.18900955729908</v>
      </c>
      <c r="I35" s="32">
        <v>36.556068171949633</v>
      </c>
      <c r="J35" s="32">
        <v>38.741186792320882</v>
      </c>
      <c r="K35" s="32">
        <v>43.808088683077955</v>
      </c>
      <c r="L35" s="32">
        <v>43.932983588969435</v>
      </c>
      <c r="M35" s="32">
        <v>42.634484999800037</v>
      </c>
      <c r="N35" s="32">
        <v>41.271822995588586</v>
      </c>
      <c r="O35" s="32">
        <v>39.714270125414572</v>
      </c>
      <c r="P35" s="32">
        <v>37.913936486606595</v>
      </c>
      <c r="Q35" s="32">
        <v>35.831081147618235</v>
      </c>
    </row>
    <row r="36" spans="2:17">
      <c r="B36" s="31" t="s">
        <v>31</v>
      </c>
      <c r="C36" s="32">
        <v>59.731191339218384</v>
      </c>
      <c r="D36" s="32">
        <v>53.258284794258572</v>
      </c>
      <c r="E36" s="32">
        <v>48.654179755705243</v>
      </c>
      <c r="F36" s="32">
        <v>47.873797424016885</v>
      </c>
      <c r="G36" s="32">
        <v>47.110989834021893</v>
      </c>
      <c r="H36" s="32">
        <v>47.396481064460659</v>
      </c>
      <c r="I36" s="32">
        <v>48.224694826686509</v>
      </c>
      <c r="J36" s="32">
        <v>47.083560257444596</v>
      </c>
      <c r="K36" s="32">
        <v>46.283987437528488</v>
      </c>
      <c r="L36" s="32">
        <v>46.215366759880737</v>
      </c>
      <c r="M36" s="32">
        <v>45.549202362707263</v>
      </c>
      <c r="N36" s="32">
        <v>44.609369790515146</v>
      </c>
      <c r="O36" s="32">
        <v>43.377682235515451</v>
      </c>
      <c r="P36" s="32">
        <v>42.183696108015177</v>
      </c>
      <c r="Q36" s="32">
        <v>40.976215074065998</v>
      </c>
    </row>
    <row r="37" spans="2:17">
      <c r="B37" s="31" t="s">
        <v>32</v>
      </c>
      <c r="C37" s="32">
        <v>42.533799331208513</v>
      </c>
      <c r="D37" s="32">
        <v>43.633369256075127</v>
      </c>
      <c r="E37" s="32">
        <v>51.775593856486736</v>
      </c>
      <c r="F37" s="32">
        <v>65.805751667854139</v>
      </c>
      <c r="G37" s="32">
        <v>76.387431699248893</v>
      </c>
      <c r="H37" s="32">
        <v>81.826038201692924</v>
      </c>
      <c r="I37" s="32">
        <v>85.81990643862693</v>
      </c>
      <c r="J37" s="32">
        <v>87.310244104039299</v>
      </c>
      <c r="K37" s="32">
        <v>89.39709833063047</v>
      </c>
      <c r="L37" s="32">
        <v>88.891882930894155</v>
      </c>
      <c r="M37" s="32">
        <v>88.0282318101616</v>
      </c>
      <c r="N37" s="32">
        <v>86.693812685318221</v>
      </c>
      <c r="O37" s="32">
        <v>84.554484771876588</v>
      </c>
      <c r="P37" s="32">
        <v>81.283732569738618</v>
      </c>
      <c r="Q37" s="32">
        <v>77.797133582258425</v>
      </c>
    </row>
    <row r="38" spans="2:17" ht="13.5">
      <c r="B38" s="31" t="s">
        <v>47</v>
      </c>
      <c r="C38" s="32">
        <v>63.639099589344617</v>
      </c>
      <c r="D38" s="32">
        <v>64.011134422945744</v>
      </c>
      <c r="E38" s="32">
        <v>72.834713958382522</v>
      </c>
      <c r="F38" s="32">
        <v>86.034951079238979</v>
      </c>
      <c r="G38" s="32">
        <v>94.730019245676402</v>
      </c>
      <c r="H38" s="32">
        <v>98.996553985149433</v>
      </c>
      <c r="I38" s="32">
        <v>102.48851611705174</v>
      </c>
      <c r="J38" s="32">
        <v>104.78163492496917</v>
      </c>
      <c r="K38" s="32">
        <v>104.78747642029447</v>
      </c>
      <c r="L38" s="32">
        <v>104.85315085021863</v>
      </c>
      <c r="M38" s="32">
        <v>105.97218996689499</v>
      </c>
      <c r="N38" s="32">
        <v>105.79908200566047</v>
      </c>
      <c r="O38" s="32">
        <v>105.28554276770859</v>
      </c>
      <c r="P38" s="32">
        <v>105.52135942363307</v>
      </c>
      <c r="Q38" s="32">
        <v>106.17505723930232</v>
      </c>
    </row>
    <row r="39" spans="2:17" ht="6" customHeight="1">
      <c r="B39" s="33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</row>
    <row r="40" spans="2:17">
      <c r="B40" s="34" t="s">
        <v>89</v>
      </c>
      <c r="C40" s="35">
        <v>74.660474960065201</v>
      </c>
      <c r="D40" s="35">
        <v>72.05561072673855</v>
      </c>
      <c r="E40" s="35">
        <v>78.928822827557156</v>
      </c>
      <c r="F40" s="35">
        <v>92.24814007266319</v>
      </c>
      <c r="G40" s="35">
        <v>98.578653931413285</v>
      </c>
      <c r="H40" s="35">
        <v>102.50145510100276</v>
      </c>
      <c r="I40" s="35">
        <v>106.80942918076761</v>
      </c>
      <c r="J40" s="35">
        <v>105.6453477895551</v>
      </c>
      <c r="K40" s="35">
        <v>105.37430210109672</v>
      </c>
      <c r="L40" s="35">
        <v>105.24342767253785</v>
      </c>
      <c r="M40" s="35">
        <v>105.37478955328716</v>
      </c>
      <c r="N40" s="35">
        <v>104.75814393915864</v>
      </c>
      <c r="O40" s="35">
        <v>103.63410342547374</v>
      </c>
      <c r="P40" s="35">
        <v>102.65511309919252</v>
      </c>
      <c r="Q40" s="35">
        <v>101.71458297328701</v>
      </c>
    </row>
    <row r="41" spans="2:17">
      <c r="B41" s="36" t="s">
        <v>44</v>
      </c>
      <c r="C41" s="35">
        <v>67.339747212454867</v>
      </c>
      <c r="D41" s="35">
        <v>65.108039610784189</v>
      </c>
      <c r="E41" s="35">
        <v>68.77899666373898</v>
      </c>
      <c r="F41" s="35">
        <v>78.609094874147928</v>
      </c>
      <c r="G41" s="35">
        <v>83.850437240368905</v>
      </c>
      <c r="H41" s="35">
        <v>86.416870670303879</v>
      </c>
      <c r="I41" s="35">
        <v>90.972803694403652</v>
      </c>
      <c r="J41" s="35">
        <v>93.078746236862457</v>
      </c>
      <c r="K41" s="35">
        <v>94.17844556712447</v>
      </c>
      <c r="L41" s="35">
        <v>93.682459128108633</v>
      </c>
      <c r="M41" s="35">
        <v>92.77781855376179</v>
      </c>
      <c r="N41" s="35">
        <v>91.47595098484814</v>
      </c>
      <c r="O41" s="35">
        <v>89.770718644014906</v>
      </c>
      <c r="P41" s="35">
        <v>87.560702145276423</v>
      </c>
      <c r="Q41" s="35">
        <v>85.236603204412276</v>
      </c>
    </row>
    <row r="42" spans="2:17">
      <c r="B42" s="36" t="s">
        <v>124</v>
      </c>
      <c r="C42" s="35">
        <v>83.152468440997652</v>
      </c>
      <c r="D42" s="35">
        <v>81.133738592150024</v>
      </c>
      <c r="E42" s="35">
        <v>89.279890461846392</v>
      </c>
      <c r="F42" s="35">
        <v>104.06530686063813</v>
      </c>
      <c r="G42" s="35">
        <v>112.02466524183836</v>
      </c>
      <c r="H42" s="35">
        <v>116.95923775725761</v>
      </c>
      <c r="I42" s="35">
        <v>121.25906944056881</v>
      </c>
      <c r="J42" s="35">
        <v>119.47280517657148</v>
      </c>
      <c r="K42" s="35">
        <v>118.5965121215486</v>
      </c>
      <c r="L42" s="35">
        <v>117.44269600104431</v>
      </c>
      <c r="M42" s="35">
        <v>117.53632601792049</v>
      </c>
      <c r="N42" s="35">
        <v>116.93118895231223</v>
      </c>
      <c r="O42" s="35">
        <v>115.80377850497581</v>
      </c>
      <c r="P42" s="35">
        <v>114.89228113431068</v>
      </c>
      <c r="Q42" s="35">
        <v>114.13841056178028</v>
      </c>
    </row>
    <row r="43" spans="2:17">
      <c r="B43" s="36" t="s">
        <v>125</v>
      </c>
      <c r="C43" s="35">
        <v>79.569115210272273</v>
      </c>
      <c r="D43" s="35">
        <v>77.371242525640213</v>
      </c>
      <c r="E43" s="35">
        <v>85.234322679534841</v>
      </c>
      <c r="F43" s="35">
        <v>99.523947122102214</v>
      </c>
      <c r="G43" s="35">
        <v>106.24011563863309</v>
      </c>
      <c r="H43" s="35">
        <v>110.50365369548908</v>
      </c>
      <c r="I43" s="35">
        <v>114.51172954574331</v>
      </c>
      <c r="J43" s="35">
        <v>112.99577848435152</v>
      </c>
      <c r="K43" s="35">
        <v>112.37824544265754</v>
      </c>
      <c r="L43" s="35">
        <v>111.69288897938893</v>
      </c>
      <c r="M43" s="35">
        <v>111.91154788784071</v>
      </c>
      <c r="N43" s="35">
        <v>111.3224496051424</v>
      </c>
      <c r="O43" s="35">
        <v>110.19392155567513</v>
      </c>
      <c r="P43" s="37">
        <v>109.23185134084922</v>
      </c>
      <c r="Q43" s="37">
        <v>108.36400036060331</v>
      </c>
    </row>
    <row r="44" spans="2:17">
      <c r="B44" s="460" t="s">
        <v>126</v>
      </c>
      <c r="C44" s="460"/>
      <c r="D44" s="460"/>
      <c r="E44" s="460"/>
      <c r="F44" s="460"/>
      <c r="G44" s="460"/>
      <c r="H44" s="460"/>
      <c r="I44" s="460"/>
      <c r="J44" s="460"/>
      <c r="K44" s="460"/>
      <c r="L44" s="460"/>
      <c r="M44" s="460"/>
      <c r="N44" s="460"/>
      <c r="O44" s="460"/>
      <c r="P44" s="42"/>
      <c r="Q44" s="42"/>
    </row>
    <row r="45" spans="2:17">
      <c r="B45" s="24" t="s">
        <v>127</v>
      </c>
    </row>
    <row r="46" spans="2:17" ht="27" customHeight="1">
      <c r="B46" s="464" t="s">
        <v>144</v>
      </c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  <c r="N46" s="464"/>
      <c r="O46" s="464"/>
      <c r="P46" s="464"/>
      <c r="Q46" s="464"/>
    </row>
    <row r="47" spans="2:17">
      <c r="B47" s="43"/>
      <c r="C47" s="44"/>
      <c r="D47" s="44"/>
      <c r="E47" s="44"/>
      <c r="F47" s="44"/>
      <c r="G47" s="44"/>
      <c r="H47" s="44"/>
      <c r="I47" s="44"/>
      <c r="J47" s="44"/>
      <c r="K47" s="44"/>
      <c r="L47" s="44"/>
      <c r="M47" s="44"/>
      <c r="N47" s="44"/>
      <c r="O47" s="44"/>
    </row>
    <row r="50" spans="2:2" s="24" customFormat="1">
      <c r="B50" s="39"/>
    </row>
    <row r="51" spans="2:2" s="24" customFormat="1">
      <c r="B51" s="39"/>
    </row>
  </sheetData>
  <mergeCells count="3">
    <mergeCell ref="B2:P2"/>
    <mergeCell ref="B44:O44"/>
    <mergeCell ref="B46:Q46"/>
  </mergeCells>
  <conditionalFormatting sqref="B4:Q38">
    <cfRule type="expression" dxfId="19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5" tint="0.39997558519241921"/>
    <pageSetUpPr fitToPage="1"/>
  </sheetPr>
  <dimension ref="B2:Q51"/>
  <sheetViews>
    <sheetView zoomScaleNormal="100" workbookViewId="0">
      <pane xSplit="2" ySplit="3" topLeftCell="C25" activePane="bottomRight" state="frozen"/>
      <selection activeCell="O31" sqref="O31"/>
      <selection pane="topRight" activeCell="O31" sqref="O31"/>
      <selection pane="bottomLeft" activeCell="O31" sqref="O31"/>
      <selection pane="bottomRight" activeCell="J50" sqref="J50"/>
    </sheetView>
  </sheetViews>
  <sheetFormatPr defaultRowHeight="12"/>
  <cols>
    <col min="1" max="1" width="6.7109375" style="24" customWidth="1"/>
    <col min="2" max="2" width="17.57031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17" ht="30.75" customHeight="1">
      <c r="B2" s="459" t="s">
        <v>145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</row>
    <row r="3" spans="2:17" ht="14.1" customHeight="1">
      <c r="B3" s="45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</row>
    <row r="4" spans="2:17" ht="13.5" customHeight="1">
      <c r="B4" s="31" t="s">
        <v>143</v>
      </c>
      <c r="C4" s="32">
        <v>-6.3189079582427405</v>
      </c>
      <c r="D4" s="32">
        <v>-7.266669906902143</v>
      </c>
      <c r="E4" s="32">
        <v>-5.2929290803279203</v>
      </c>
      <c r="F4" s="32">
        <v>-0.59759990719980094</v>
      </c>
      <c r="G4" s="32">
        <v>3.9301321304815215</v>
      </c>
      <c r="H4" s="32">
        <v>8.0765784382966466</v>
      </c>
      <c r="I4" s="32">
        <v>11.231995739227402</v>
      </c>
      <c r="J4" s="32">
        <v>13.235814693951767</v>
      </c>
      <c r="K4" s="32">
        <v>15.632355910133752</v>
      </c>
      <c r="L4" s="32">
        <v>17.453257592855877</v>
      </c>
      <c r="M4" s="32">
        <v>18.296212286822957</v>
      </c>
      <c r="N4" s="32">
        <v>18.150311576458204</v>
      </c>
      <c r="O4" s="32">
        <v>17.247732873318061</v>
      </c>
      <c r="P4" s="32">
        <v>16.086797319619137</v>
      </c>
      <c r="Q4" s="32">
        <v>14.859531826643597</v>
      </c>
    </row>
    <row r="5" spans="2:17" ht="13.5" customHeight="1">
      <c r="B5" s="31" t="s">
        <v>7</v>
      </c>
      <c r="C5" s="32" t="s">
        <v>60</v>
      </c>
      <c r="D5" s="32" t="s">
        <v>60</v>
      </c>
      <c r="E5" s="32" t="s">
        <v>60</v>
      </c>
      <c r="F5" s="32" t="s">
        <v>60</v>
      </c>
      <c r="G5" s="32" t="s">
        <v>60</v>
      </c>
      <c r="H5" s="32" t="s">
        <v>60</v>
      </c>
      <c r="I5" s="32">
        <v>49.431677326199363</v>
      </c>
      <c r="J5" s="32">
        <v>49.198722862453124</v>
      </c>
      <c r="K5" s="32">
        <v>47.883117782320809</v>
      </c>
      <c r="L5" s="32">
        <v>48.682731372334047</v>
      </c>
      <c r="M5" s="32">
        <v>47.846711215801072</v>
      </c>
      <c r="N5" s="32">
        <v>46.700439321798633</v>
      </c>
      <c r="O5" s="32">
        <v>45.63975449547646</v>
      </c>
      <c r="P5" s="32">
        <v>44.410898175092143</v>
      </c>
      <c r="Q5" s="32">
        <v>43.31467109790082</v>
      </c>
    </row>
    <row r="6" spans="2:17" ht="13.5" customHeight="1">
      <c r="B6" s="31" t="s">
        <v>8</v>
      </c>
      <c r="C6" s="32">
        <v>60.81260233132133</v>
      </c>
      <c r="D6" s="32">
        <v>54.257554286244201</v>
      </c>
      <c r="E6" s="32">
        <v>54.98555198188506</v>
      </c>
      <c r="F6" s="32">
        <v>60.94543083702456</v>
      </c>
      <c r="G6" s="32">
        <v>59.487295862987253</v>
      </c>
      <c r="H6" s="32">
        <v>60.565126409854841</v>
      </c>
      <c r="I6" s="32">
        <v>62.320569232196036</v>
      </c>
      <c r="J6" s="32">
        <v>63.993452112882743</v>
      </c>
      <c r="K6" s="32">
        <v>64.565564004407662</v>
      </c>
      <c r="L6" s="32">
        <v>65.801920300719416</v>
      </c>
      <c r="M6" s="32">
        <v>66.322966094933236</v>
      </c>
      <c r="N6" s="32">
        <v>66.089943236818911</v>
      </c>
      <c r="O6" s="32">
        <v>65.217331858949123</v>
      </c>
      <c r="P6" s="32">
        <v>63.960572776723659</v>
      </c>
      <c r="Q6" s="32">
        <v>62.425329826888557</v>
      </c>
    </row>
    <row r="7" spans="2:17" ht="13.5" customHeight="1">
      <c r="B7" s="31" t="s">
        <v>64</v>
      </c>
      <c r="C7" s="32">
        <v>27.809065462923982</v>
      </c>
      <c r="D7" s="32">
        <v>24.346382272175745</v>
      </c>
      <c r="E7" s="32">
        <v>24.259435446732454</v>
      </c>
      <c r="F7" s="32">
        <v>29.944409948392064</v>
      </c>
      <c r="G7" s="32">
        <v>32.8847209784713</v>
      </c>
      <c r="H7" s="32">
        <v>34.551930097728039</v>
      </c>
      <c r="I7" s="32">
        <v>36.378703252680715</v>
      </c>
      <c r="J7" s="32">
        <v>37.127057878008763</v>
      </c>
      <c r="K7" s="32">
        <v>36.352335017026824</v>
      </c>
      <c r="L7" s="32">
        <v>37.83897719349828</v>
      </c>
      <c r="M7" s="32">
        <v>38.01249502786078</v>
      </c>
      <c r="N7" s="32">
        <v>37.191085666526334</v>
      </c>
      <c r="O7" s="32">
        <v>36.242209744959702</v>
      </c>
      <c r="P7" s="32">
        <v>35.296557053863509</v>
      </c>
      <c r="Q7" s="32">
        <v>34.131991474863646</v>
      </c>
    </row>
    <row r="8" spans="2:17" ht="13.5" customHeight="1">
      <c r="B8" s="31" t="s">
        <v>90</v>
      </c>
      <c r="C8" s="32" t="s">
        <v>60</v>
      </c>
      <c r="D8" s="32" t="s">
        <v>60</v>
      </c>
      <c r="E8" s="32" t="s">
        <v>60</v>
      </c>
      <c r="F8" s="32" t="s">
        <v>60</v>
      </c>
      <c r="G8" s="32" t="s">
        <v>60</v>
      </c>
      <c r="H8" s="32" t="s">
        <v>60</v>
      </c>
      <c r="I8" s="32" t="s">
        <v>60</v>
      </c>
      <c r="J8" s="32" t="s">
        <v>60</v>
      </c>
      <c r="K8" s="32" t="s">
        <v>60</v>
      </c>
      <c r="L8" s="32" t="s">
        <v>60</v>
      </c>
      <c r="M8" s="32" t="s">
        <v>60</v>
      </c>
      <c r="N8" s="32" t="s">
        <v>60</v>
      </c>
      <c r="O8" s="32" t="s">
        <v>60</v>
      </c>
      <c r="P8" s="32" t="s">
        <v>60</v>
      </c>
      <c r="Q8" s="32" t="s">
        <v>60</v>
      </c>
    </row>
    <row r="9" spans="2:17" ht="13.5" customHeight="1">
      <c r="B9" s="31" t="s">
        <v>10</v>
      </c>
      <c r="C9" s="32" t="s">
        <v>60</v>
      </c>
      <c r="D9" s="32" t="s">
        <v>60</v>
      </c>
      <c r="E9" s="32" t="s">
        <v>60</v>
      </c>
      <c r="F9" s="32" t="s">
        <v>60</v>
      </c>
      <c r="G9" s="32" t="s">
        <v>60</v>
      </c>
      <c r="H9" s="32" t="s">
        <v>60</v>
      </c>
      <c r="I9" s="32" t="s">
        <v>60</v>
      </c>
      <c r="J9" s="32" t="s">
        <v>60</v>
      </c>
      <c r="K9" s="32" t="s">
        <v>60</v>
      </c>
      <c r="L9" s="32" t="s">
        <v>60</v>
      </c>
      <c r="M9" s="32" t="s">
        <v>60</v>
      </c>
      <c r="N9" s="32" t="s">
        <v>60</v>
      </c>
      <c r="O9" s="32" t="s">
        <v>60</v>
      </c>
      <c r="P9" s="32" t="s">
        <v>60</v>
      </c>
      <c r="Q9" s="32" t="s">
        <v>60</v>
      </c>
    </row>
    <row r="10" spans="2:17" ht="13.5" customHeight="1">
      <c r="B10" s="31" t="s">
        <v>11</v>
      </c>
      <c r="C10" s="32">
        <v>1.1193227131883374</v>
      </c>
      <c r="D10" s="32">
        <v>-4.6141356343832793</v>
      </c>
      <c r="E10" s="32">
        <v>-6.6669225711052729</v>
      </c>
      <c r="F10" s="32">
        <v>-5.9090604154088027</v>
      </c>
      <c r="G10" s="32">
        <v>-3.2901935231351551</v>
      </c>
      <c r="H10" s="32">
        <v>1.1289928460939325</v>
      </c>
      <c r="I10" s="32">
        <v>6.694632840845113</v>
      </c>
      <c r="J10" s="32">
        <v>3.3974892824559886</v>
      </c>
      <c r="K10" s="32">
        <v>3.6264934962201365</v>
      </c>
      <c r="L10" s="32">
        <v>6.2825051072269993</v>
      </c>
      <c r="M10" s="32">
        <v>8.8134583633807964</v>
      </c>
      <c r="N10" s="32">
        <v>10.83405165407939</v>
      </c>
      <c r="O10" s="32">
        <v>12.287120431652438</v>
      </c>
      <c r="P10" s="32">
        <v>13.201763973376931</v>
      </c>
      <c r="Q10" s="32">
        <v>13.605278707066997</v>
      </c>
    </row>
    <row r="11" spans="2:17" ht="13.5" customHeight="1">
      <c r="B11" s="31" t="s">
        <v>12</v>
      </c>
      <c r="C11" s="32">
        <v>-9.7083906337969683</v>
      </c>
      <c r="D11" s="32">
        <v>-9.5104161954724571</v>
      </c>
      <c r="E11" s="32">
        <v>-6.7732740299114553</v>
      </c>
      <c r="F11" s="32">
        <v>-8.2196462184357308</v>
      </c>
      <c r="G11" s="32">
        <v>-6.8835958704702609</v>
      </c>
      <c r="H11" s="32">
        <v>-5.1245426330400896</v>
      </c>
      <c r="I11" s="32">
        <v>-1.5093836394865001</v>
      </c>
      <c r="J11" s="32">
        <v>-0.2551690239193718</v>
      </c>
      <c r="K11" s="32">
        <v>-0.20788796363605705</v>
      </c>
      <c r="L11" s="32">
        <v>0.50548427154847264</v>
      </c>
      <c r="M11" s="32">
        <v>1.0019081924412077</v>
      </c>
      <c r="N11" s="32">
        <v>1.4000647927220466</v>
      </c>
      <c r="O11" s="32">
        <v>1.7739776224912338</v>
      </c>
      <c r="P11" s="32">
        <v>2.1387556085651229</v>
      </c>
      <c r="Q11" s="32">
        <v>2.373147110824386</v>
      </c>
    </row>
    <row r="12" spans="2:17" ht="13.5" customHeight="1">
      <c r="B12" s="31" t="s">
        <v>13</v>
      </c>
      <c r="C12" s="32">
        <v>-66.520096863522085</v>
      </c>
      <c r="D12" s="32">
        <v>-69.738026840457906</v>
      </c>
      <c r="E12" s="32">
        <v>-49.967735440940366</v>
      </c>
      <c r="F12" s="32">
        <v>-59.645692126675833</v>
      </c>
      <c r="G12" s="32">
        <v>-61.760021378941744</v>
      </c>
      <c r="H12" s="32">
        <v>-48.777105587979825</v>
      </c>
      <c r="I12" s="32">
        <v>-50.300561080718545</v>
      </c>
      <c r="J12" s="32">
        <v>-54.02553972270313</v>
      </c>
      <c r="K12" s="32">
        <v>-50.221924595087671</v>
      </c>
      <c r="L12" s="32">
        <v>-46.538404706013573</v>
      </c>
      <c r="M12" s="32">
        <v>-42.660467620635835</v>
      </c>
      <c r="N12" s="32">
        <v>-38.869649500640634</v>
      </c>
      <c r="O12" s="32">
        <v>-35.358095137388176</v>
      </c>
      <c r="P12" s="32">
        <v>-32.333842342966122</v>
      </c>
      <c r="Q12" s="32">
        <v>-29.748614714878546</v>
      </c>
    </row>
    <row r="13" spans="2:17" ht="13.5" customHeight="1">
      <c r="B13" s="31" t="s">
        <v>14</v>
      </c>
      <c r="C13" s="32">
        <v>57.838401050685086</v>
      </c>
      <c r="D13" s="32">
        <v>57.748744648373048</v>
      </c>
      <c r="E13" s="32">
        <v>60.315153944434705</v>
      </c>
      <c r="F13" s="32">
        <v>70.061273315293263</v>
      </c>
      <c r="G13" s="32">
        <v>73.7460100946669</v>
      </c>
      <c r="H13" s="32">
        <v>76.380916862365751</v>
      </c>
      <c r="I13" s="32">
        <v>81.693239287746252</v>
      </c>
      <c r="J13" s="32">
        <v>84.580190654859166</v>
      </c>
      <c r="K13" s="32">
        <v>87.850631827732812</v>
      </c>
      <c r="L13" s="32">
        <v>89.373792078202797</v>
      </c>
      <c r="M13" s="32">
        <v>90.328998938425997</v>
      </c>
      <c r="N13" s="32">
        <v>90.311379671164346</v>
      </c>
      <c r="O13" s="32">
        <v>89.507820724698263</v>
      </c>
      <c r="P13" s="32">
        <v>87.779669663342517</v>
      </c>
      <c r="Q13" s="32">
        <v>85.376239126686471</v>
      </c>
    </row>
    <row r="14" spans="2:17" ht="13.5" customHeight="1">
      <c r="B14" s="31" t="s">
        <v>15</v>
      </c>
      <c r="C14" s="32">
        <v>51.300741669278182</v>
      </c>
      <c r="D14" s="32">
        <v>48.366404984820335</v>
      </c>
      <c r="E14" s="32">
        <v>48.145674424414658</v>
      </c>
      <c r="F14" s="32">
        <v>54.465467345180215</v>
      </c>
      <c r="G14" s="32">
        <v>56.24229669077463</v>
      </c>
      <c r="H14" s="32">
        <v>54.592618899641899</v>
      </c>
      <c r="I14" s="32">
        <v>54.007971366966011</v>
      </c>
      <c r="J14" s="32">
        <v>53.066626016548376</v>
      </c>
      <c r="K14" s="32">
        <v>51.377031614658485</v>
      </c>
      <c r="L14" s="32">
        <v>48.378083567762502</v>
      </c>
      <c r="M14" s="32">
        <v>46.404032011844613</v>
      </c>
      <c r="N14" s="32">
        <v>44.552191552449685</v>
      </c>
      <c r="O14" s="32">
        <v>42.569724336164917</v>
      </c>
      <c r="P14" s="32">
        <v>40.171417759262567</v>
      </c>
      <c r="Q14" s="32">
        <v>38.11836445757568</v>
      </c>
    </row>
    <row r="15" spans="2:17" ht="13.5" customHeight="1">
      <c r="B15" s="31" t="s">
        <v>16</v>
      </c>
      <c r="C15" s="32" t="s">
        <v>60</v>
      </c>
      <c r="D15" s="32" t="s">
        <v>60</v>
      </c>
      <c r="E15" s="32" t="s">
        <v>60</v>
      </c>
      <c r="F15" s="32" t="s">
        <v>60</v>
      </c>
      <c r="G15" s="32" t="s">
        <v>60</v>
      </c>
      <c r="H15" s="32" t="s">
        <v>60</v>
      </c>
      <c r="I15" s="32">
        <v>152.8185906201017</v>
      </c>
      <c r="J15" s="32">
        <v>172.14534767008806</v>
      </c>
      <c r="K15" s="32">
        <v>174.97720932533079</v>
      </c>
      <c r="L15" s="32">
        <v>194.05634466646086</v>
      </c>
      <c r="M15" s="32">
        <v>202.8006424818617</v>
      </c>
      <c r="N15" s="32">
        <v>199.14655594427595</v>
      </c>
      <c r="O15" s="32">
        <v>192.65813918587747</v>
      </c>
      <c r="P15" s="32">
        <v>185.22204646695374</v>
      </c>
      <c r="Q15" s="32">
        <v>178.53574835797531</v>
      </c>
    </row>
    <row r="16" spans="2:17" ht="13.5" customHeight="1">
      <c r="B16" s="31" t="s">
        <v>91</v>
      </c>
      <c r="C16" s="32" t="s">
        <v>60</v>
      </c>
      <c r="D16" s="32" t="s">
        <v>60</v>
      </c>
      <c r="E16" s="32" t="s">
        <v>60</v>
      </c>
      <c r="F16" s="32" t="s">
        <v>60</v>
      </c>
      <c r="G16" s="32" t="s">
        <v>60</v>
      </c>
      <c r="H16" s="32" t="s">
        <v>60</v>
      </c>
      <c r="I16" s="32" t="s">
        <v>60</v>
      </c>
      <c r="J16" s="32" t="s">
        <v>60</v>
      </c>
      <c r="K16" s="32" t="s">
        <v>60</v>
      </c>
      <c r="L16" s="32" t="s">
        <v>60</v>
      </c>
      <c r="M16" s="32" t="s">
        <v>60</v>
      </c>
      <c r="N16" s="32" t="s">
        <v>60</v>
      </c>
      <c r="O16" s="32" t="s">
        <v>60</v>
      </c>
      <c r="P16" s="32" t="s">
        <v>60</v>
      </c>
      <c r="Q16" s="32" t="s">
        <v>60</v>
      </c>
    </row>
    <row r="17" spans="2:17" ht="13.5" customHeight="1">
      <c r="B17" s="31" t="s">
        <v>65</v>
      </c>
      <c r="C17" s="32">
        <v>20.42661997610286</v>
      </c>
      <c r="D17" s="32">
        <v>17.559546502284498</v>
      </c>
      <c r="E17" s="32">
        <v>53.339897158097372</v>
      </c>
      <c r="F17" s="32">
        <v>66.273228031873572</v>
      </c>
      <c r="G17" s="32">
        <v>65.723668841642862</v>
      </c>
      <c r="H17" s="32">
        <v>61.699246165996378</v>
      </c>
      <c r="I17" s="32">
        <v>63.904950182766449</v>
      </c>
      <c r="J17" s="32">
        <v>62.589643151989762</v>
      </c>
      <c r="K17" s="32">
        <v>55.813043952547162</v>
      </c>
      <c r="L17" s="32">
        <v>50.764216209725944</v>
      </c>
      <c r="M17" s="32">
        <v>46.260448857815504</v>
      </c>
      <c r="N17" s="32">
        <v>41.865856767997542</v>
      </c>
      <c r="O17" s="32">
        <v>40.739616577743668</v>
      </c>
      <c r="P17" s="32">
        <v>40.126035098431402</v>
      </c>
      <c r="Q17" s="32">
        <v>38.725441884800901</v>
      </c>
    </row>
    <row r="18" spans="2:17" ht="13.5" customHeight="1">
      <c r="B18" s="31" t="s">
        <v>17</v>
      </c>
      <c r="C18" s="32">
        <v>14.318391979364383</v>
      </c>
      <c r="D18" s="32">
        <v>14.200675956844316</v>
      </c>
      <c r="E18" s="32">
        <v>22.466901629991415</v>
      </c>
      <c r="F18" s="32">
        <v>36.583472868418369</v>
      </c>
      <c r="G18" s="32">
        <v>66.630155123903521</v>
      </c>
      <c r="H18" s="32">
        <v>77.585949177877438</v>
      </c>
      <c r="I18" s="32">
        <v>86.665755384903107</v>
      </c>
      <c r="J18" s="32">
        <v>89.754284953220349</v>
      </c>
      <c r="K18" s="32">
        <v>88.175940340414684</v>
      </c>
      <c r="L18" s="32">
        <v>82.376573776942806</v>
      </c>
      <c r="M18" s="32">
        <v>78.730443811653714</v>
      </c>
      <c r="N18" s="32">
        <v>76.428188319417529</v>
      </c>
      <c r="O18" s="32">
        <v>73.112901466593669</v>
      </c>
      <c r="P18" s="32">
        <v>70.555990059020473</v>
      </c>
      <c r="Q18" s="32">
        <v>68.253147482011912</v>
      </c>
    </row>
    <row r="19" spans="2:17" ht="13.5" customHeight="1">
      <c r="B19" s="31" t="s">
        <v>18</v>
      </c>
      <c r="C19" s="32">
        <v>71.8</v>
      </c>
      <c r="D19" s="32">
        <v>65.8</v>
      </c>
      <c r="E19" s="32">
        <v>65</v>
      </c>
      <c r="F19" s="32">
        <v>66.7</v>
      </c>
      <c r="G19" s="32">
        <v>64.5</v>
      </c>
      <c r="H19" s="32">
        <v>64</v>
      </c>
      <c r="I19" s="32">
        <v>63</v>
      </c>
      <c r="J19" s="32">
        <v>62.7</v>
      </c>
      <c r="K19" s="32">
        <v>63.4</v>
      </c>
      <c r="L19" s="32">
        <v>63.713368846829418</v>
      </c>
      <c r="M19" s="32">
        <v>63.88787331241096</v>
      </c>
      <c r="N19" s="32">
        <v>64.594216410547986</v>
      </c>
      <c r="O19" s="32">
        <v>65.588473151861479</v>
      </c>
      <c r="P19" s="32">
        <v>66.482516491553838</v>
      </c>
      <c r="Q19" s="32">
        <v>67.375507033680833</v>
      </c>
    </row>
    <row r="20" spans="2:17" ht="13.5" customHeight="1">
      <c r="B20" s="31" t="s">
        <v>19</v>
      </c>
      <c r="C20" s="32">
        <v>86.34805869142977</v>
      </c>
      <c r="D20" s="32">
        <v>84.102673653330484</v>
      </c>
      <c r="E20" s="32">
        <v>86.195412674364064</v>
      </c>
      <c r="F20" s="32">
        <v>94.175949732279136</v>
      </c>
      <c r="G20" s="32">
        <v>96.31723728182331</v>
      </c>
      <c r="H20" s="32">
        <v>98.389662294711854</v>
      </c>
      <c r="I20" s="32">
        <v>102.93233799611301</v>
      </c>
      <c r="J20" s="32">
        <v>109.57926908449475</v>
      </c>
      <c r="K20" s="32">
        <v>112.61195042382968</v>
      </c>
      <c r="L20" s="32">
        <v>113.47864775634191</v>
      </c>
      <c r="M20" s="32">
        <v>112.77205396525139</v>
      </c>
      <c r="N20" s="32">
        <v>111.23180367109995</v>
      </c>
      <c r="O20" s="32">
        <v>109.40549171349055</v>
      </c>
      <c r="P20" s="32">
        <v>107.2184734305375</v>
      </c>
      <c r="Q20" s="32">
        <v>104.82343917483827</v>
      </c>
    </row>
    <row r="21" spans="2:17" ht="13.5" customHeight="1">
      <c r="B21" s="31" t="s">
        <v>20</v>
      </c>
      <c r="C21" s="32">
        <v>81.028406096860579</v>
      </c>
      <c r="D21" s="32">
        <v>80.488199039641685</v>
      </c>
      <c r="E21" s="32">
        <v>95.281312617303797</v>
      </c>
      <c r="F21" s="32">
        <v>106.19274243290616</v>
      </c>
      <c r="G21" s="32">
        <v>113.05496492581268</v>
      </c>
      <c r="H21" s="32">
        <v>127.17777541691345</v>
      </c>
      <c r="I21" s="32">
        <v>129.03009183483698</v>
      </c>
      <c r="J21" s="32">
        <v>122.90206516769919</v>
      </c>
      <c r="K21" s="32">
        <v>126.0659376345216</v>
      </c>
      <c r="L21" s="32">
        <v>125.98893264007063</v>
      </c>
      <c r="M21" s="32">
        <v>128.11189178411587</v>
      </c>
      <c r="N21" s="32">
        <v>129.19077135652043</v>
      </c>
      <c r="O21" s="32">
        <v>130.8125954448989</v>
      </c>
      <c r="P21" s="32">
        <v>131.30911804549839</v>
      </c>
      <c r="Q21" s="32">
        <v>132.07000956578941</v>
      </c>
    </row>
    <row r="22" spans="2:17" ht="13.5" customHeight="1">
      <c r="B22" s="31" t="s">
        <v>21</v>
      </c>
      <c r="C22" s="32">
        <v>28.17403707717444</v>
      </c>
      <c r="D22" s="32">
        <v>27.384968876323928</v>
      </c>
      <c r="E22" s="32">
        <v>27.328875483771753</v>
      </c>
      <c r="F22" s="32">
        <v>30.479498895449968</v>
      </c>
      <c r="G22" s="32">
        <v>30.340036301424156</v>
      </c>
      <c r="H22" s="32">
        <v>31.146911777070336</v>
      </c>
      <c r="I22" s="32">
        <v>31.068463617202401</v>
      </c>
      <c r="J22" s="32">
        <v>33.907217391523318</v>
      </c>
      <c r="K22" s="32">
        <v>35.386012538647464</v>
      </c>
      <c r="L22" s="32">
        <v>37.681744476102494</v>
      </c>
      <c r="M22" s="32">
        <v>38.74795090458646</v>
      </c>
      <c r="N22" s="32">
        <v>39.677982337257234</v>
      </c>
      <c r="O22" s="32">
        <v>40.208471534654585</v>
      </c>
      <c r="P22" s="32">
        <v>40.181768552267435</v>
      </c>
      <c r="Q22" s="32">
        <v>39.795174521589324</v>
      </c>
    </row>
    <row r="23" spans="2:17" ht="13.5" customHeight="1">
      <c r="B23" s="31" t="s">
        <v>92</v>
      </c>
      <c r="C23" s="32">
        <v>7.0157712322572463</v>
      </c>
      <c r="D23" s="32">
        <v>4.4529154455307385</v>
      </c>
      <c r="E23" s="32">
        <v>11.04314635144306</v>
      </c>
      <c r="F23" s="32">
        <v>21.286501183606703</v>
      </c>
      <c r="G23" s="32">
        <v>28.411560958119026</v>
      </c>
      <c r="H23" s="32">
        <v>30.041351347486263</v>
      </c>
      <c r="I23" s="32">
        <v>29.375036773972536</v>
      </c>
      <c r="J23" s="32">
        <v>32.183789887130473</v>
      </c>
      <c r="K23" s="32">
        <v>34.86095235604072</v>
      </c>
      <c r="L23" s="32">
        <v>34.912015756874354</v>
      </c>
      <c r="M23" s="32">
        <v>34.27001604552553</v>
      </c>
      <c r="N23" s="32">
        <v>34.0080544603017</v>
      </c>
      <c r="O23" s="32">
        <v>32.554028110733427</v>
      </c>
      <c r="P23" s="32">
        <v>31.059414769447045</v>
      </c>
      <c r="Q23" s="32">
        <v>29.588098206578085</v>
      </c>
    </row>
    <row r="24" spans="2:17" ht="13.5" customHeight="1">
      <c r="B24" s="31" t="s">
        <v>66</v>
      </c>
      <c r="C24" s="32">
        <v>11.000851909051629</v>
      </c>
      <c r="D24" s="32">
        <v>10.979691404792357</v>
      </c>
      <c r="E24" s="32">
        <v>12.612403458758919</v>
      </c>
      <c r="F24" s="32">
        <v>23.023549013191921</v>
      </c>
      <c r="G24" s="32">
        <v>29.159742946800606</v>
      </c>
      <c r="H24" s="32">
        <v>32.894197557762098</v>
      </c>
      <c r="I24" s="32">
        <v>33.623433870141199</v>
      </c>
      <c r="J24" s="32">
        <v>16.19197016741067</v>
      </c>
      <c r="K24" s="32">
        <v>19.160863361309747</v>
      </c>
      <c r="L24" s="32">
        <v>17.767991569216804</v>
      </c>
      <c r="M24" s="32">
        <v>18.75641701181446</v>
      </c>
      <c r="N24" s="32">
        <v>19.319190025949702</v>
      </c>
      <c r="O24" s="32">
        <v>20.140886744851557</v>
      </c>
      <c r="P24" s="32">
        <v>20.781189483919139</v>
      </c>
      <c r="Q24" s="32">
        <v>20.873086344093757</v>
      </c>
    </row>
    <row r="25" spans="2:17" ht="13.5" customHeight="1">
      <c r="B25" s="31" t="s">
        <v>22</v>
      </c>
      <c r="C25" s="32" t="s">
        <v>60</v>
      </c>
      <c r="D25" s="32" t="s">
        <v>60</v>
      </c>
      <c r="E25" s="32" t="s">
        <v>60</v>
      </c>
      <c r="F25" s="32" t="s">
        <v>60</v>
      </c>
      <c r="G25" s="32" t="s">
        <v>60</v>
      </c>
      <c r="H25" s="32" t="s">
        <v>60</v>
      </c>
      <c r="I25" s="32" t="s">
        <v>60</v>
      </c>
      <c r="J25" s="32" t="s">
        <v>60</v>
      </c>
      <c r="K25" s="32" t="s">
        <v>60</v>
      </c>
      <c r="L25" s="32" t="s">
        <v>60</v>
      </c>
      <c r="M25" s="32" t="s">
        <v>60</v>
      </c>
      <c r="N25" s="32" t="s">
        <v>60</v>
      </c>
      <c r="O25" s="32" t="s">
        <v>60</v>
      </c>
      <c r="P25" s="32" t="s">
        <v>60</v>
      </c>
      <c r="Q25" s="32" t="s">
        <v>60</v>
      </c>
    </row>
    <row r="26" spans="2:17" ht="13.5" customHeight="1">
      <c r="B26" s="31" t="s">
        <v>67</v>
      </c>
      <c r="C26" s="32" t="s">
        <v>60</v>
      </c>
      <c r="D26" s="32" t="s">
        <v>60</v>
      </c>
      <c r="E26" s="32" t="s">
        <v>60</v>
      </c>
      <c r="F26" s="32" t="s">
        <v>60</v>
      </c>
      <c r="G26" s="32" t="s">
        <v>60</v>
      </c>
      <c r="H26" s="32" t="s">
        <v>60</v>
      </c>
      <c r="I26" s="32" t="s">
        <v>60</v>
      </c>
      <c r="J26" s="32" t="s">
        <v>60</v>
      </c>
      <c r="K26" s="32" t="s">
        <v>60</v>
      </c>
      <c r="L26" s="32" t="s">
        <v>60</v>
      </c>
      <c r="M26" s="32" t="s">
        <v>60</v>
      </c>
      <c r="N26" s="32" t="s">
        <v>60</v>
      </c>
      <c r="O26" s="32" t="s">
        <v>60</v>
      </c>
      <c r="P26" s="32" t="s">
        <v>60</v>
      </c>
      <c r="Q26" s="32" t="s">
        <v>60</v>
      </c>
    </row>
    <row r="27" spans="2:17" ht="13.5" customHeight="1">
      <c r="B27" s="31" t="s">
        <v>23</v>
      </c>
      <c r="C27" s="32">
        <v>20.687589345524611</v>
      </c>
      <c r="D27" s="32">
        <v>17.700560918340724</v>
      </c>
      <c r="E27" s="32">
        <v>16.16536000988793</v>
      </c>
      <c r="F27" s="32">
        <v>20.176020986494802</v>
      </c>
      <c r="G27" s="32">
        <v>23.325922547790064</v>
      </c>
      <c r="H27" s="32">
        <v>26.378651452959812</v>
      </c>
      <c r="I27" s="32">
        <v>27.865782963711556</v>
      </c>
      <c r="J27" s="32">
        <v>31.653189563913426</v>
      </c>
      <c r="K27" s="32">
        <v>33.352746805075668</v>
      </c>
      <c r="L27" s="32">
        <v>34.817293635119235</v>
      </c>
      <c r="M27" s="32">
        <v>35.35438172426776</v>
      </c>
      <c r="N27" s="32">
        <v>35.774195284500131</v>
      </c>
      <c r="O27" s="32">
        <v>35.926553248103623</v>
      </c>
      <c r="P27" s="32">
        <v>35.816659090518719</v>
      </c>
      <c r="Q27" s="32">
        <v>35.426507285879246</v>
      </c>
    </row>
    <row r="28" spans="2:17" ht="13.5" customHeight="1">
      <c r="B28" s="31" t="s">
        <v>24</v>
      </c>
      <c r="C28" s="32">
        <v>-0.58987551742793998</v>
      </c>
      <c r="D28" s="32">
        <v>-0.43577908982522551</v>
      </c>
      <c r="E28" s="32">
        <v>-0.49431516449137974</v>
      </c>
      <c r="F28" s="32">
        <v>-0.78198834924937222</v>
      </c>
      <c r="G28" s="32">
        <v>2.3438599255657602</v>
      </c>
      <c r="H28" s="32">
        <v>6.13019726240264</v>
      </c>
      <c r="I28" s="32">
        <v>7.7187136213059837</v>
      </c>
      <c r="J28" s="32">
        <v>7.7476073665937051</v>
      </c>
      <c r="K28" s="32">
        <v>8.2006632435046072</v>
      </c>
      <c r="L28" s="32">
        <v>8.7945525069881256</v>
      </c>
      <c r="M28" s="32">
        <v>8.5995858361482664</v>
      </c>
      <c r="N28" s="32">
        <v>8.1273806431180962</v>
      </c>
      <c r="O28" s="32">
        <v>7.3711310248020707</v>
      </c>
      <c r="P28" s="32">
        <v>6.3174597336390805</v>
      </c>
      <c r="Q28" s="32">
        <v>5.2008401975072616</v>
      </c>
    </row>
    <row r="29" spans="2:17" ht="13.5" customHeight="1">
      <c r="B29" s="31" t="s">
        <v>25</v>
      </c>
      <c r="C29" s="32">
        <v>-137.41486526502814</v>
      </c>
      <c r="D29" s="32">
        <v>-143.71130888167428</v>
      </c>
      <c r="E29" s="32">
        <v>-128.83096336191014</v>
      </c>
      <c r="F29" s="32">
        <v>-158.3481156917444</v>
      </c>
      <c r="G29" s="32">
        <v>-167.62369941727871</v>
      </c>
      <c r="H29" s="32">
        <v>-162.41661362771057</v>
      </c>
      <c r="I29" s="32">
        <v>-171.36537179360496</v>
      </c>
      <c r="J29" s="32">
        <v>-205.37688823745822</v>
      </c>
      <c r="K29" s="32">
        <v>-244.31987102189998</v>
      </c>
      <c r="L29" s="32">
        <v>-261.68006763051295</v>
      </c>
      <c r="M29" s="32">
        <v>-269.22064593442531</v>
      </c>
      <c r="N29" s="32">
        <v>-268.58233216836146</v>
      </c>
      <c r="O29" s="32">
        <v>-268.02629236833019</v>
      </c>
      <c r="P29" s="32">
        <v>-269.54850965455148</v>
      </c>
      <c r="Q29" s="32">
        <v>-272.89619817594206</v>
      </c>
    </row>
    <row r="30" spans="2:17" ht="13.5" customHeight="1">
      <c r="B30" s="31" t="s">
        <v>26</v>
      </c>
      <c r="C30" s="32">
        <v>56.658448855549672</v>
      </c>
      <c r="D30" s="32">
        <v>61.427085802897629</v>
      </c>
      <c r="E30" s="32">
        <v>67.194432841919806</v>
      </c>
      <c r="F30" s="32">
        <v>79.293029826671443</v>
      </c>
      <c r="G30" s="32">
        <v>91.624874076501499</v>
      </c>
      <c r="H30" s="32">
        <v>100.68290591839539</v>
      </c>
      <c r="I30" s="32">
        <v>115.42081072470873</v>
      </c>
      <c r="J30" s="32">
        <v>119.04999179581557</v>
      </c>
      <c r="K30" s="32">
        <v>120.27833259634096</v>
      </c>
      <c r="L30" s="32">
        <v>120.59339172351966</v>
      </c>
      <c r="M30" s="32">
        <v>118.01391424717849</v>
      </c>
      <c r="N30" s="32">
        <v>117.29840802302243</v>
      </c>
      <c r="O30" s="32">
        <v>116.86389245377215</v>
      </c>
      <c r="P30" s="32">
        <v>116.34851922836748</v>
      </c>
      <c r="Q30" s="32">
        <v>115.45737192576348</v>
      </c>
    </row>
    <row r="31" spans="2:17">
      <c r="B31" s="31" t="s">
        <v>93</v>
      </c>
      <c r="C31" s="32" t="s">
        <v>60</v>
      </c>
      <c r="D31" s="32" t="s">
        <v>60</v>
      </c>
      <c r="E31" s="32" t="s">
        <v>60</v>
      </c>
      <c r="F31" s="32" t="s">
        <v>60</v>
      </c>
      <c r="G31" s="32" t="s">
        <v>60</v>
      </c>
      <c r="H31" s="32" t="s">
        <v>60</v>
      </c>
      <c r="I31" s="32" t="s">
        <v>60</v>
      </c>
      <c r="J31" s="32" t="s">
        <v>60</v>
      </c>
      <c r="K31" s="32" t="s">
        <v>60</v>
      </c>
      <c r="L31" s="32" t="s">
        <v>60</v>
      </c>
      <c r="M31" s="32" t="s">
        <v>60</v>
      </c>
      <c r="N31" s="32" t="s">
        <v>60</v>
      </c>
      <c r="O31" s="32" t="s">
        <v>60</v>
      </c>
      <c r="P31" s="32" t="s">
        <v>60</v>
      </c>
      <c r="Q31" s="32" t="s">
        <v>60</v>
      </c>
    </row>
    <row r="32" spans="2:17">
      <c r="B32" s="31" t="s">
        <v>27</v>
      </c>
      <c r="C32" s="32" t="s">
        <v>60</v>
      </c>
      <c r="D32" s="32" t="s">
        <v>60</v>
      </c>
      <c r="E32" s="32" t="s">
        <v>60</v>
      </c>
      <c r="F32" s="32" t="s">
        <v>60</v>
      </c>
      <c r="G32" s="32" t="s">
        <v>60</v>
      </c>
      <c r="H32" s="32" t="s">
        <v>60</v>
      </c>
      <c r="I32" s="32" t="s">
        <v>60</v>
      </c>
      <c r="J32" s="32" t="s">
        <v>60</v>
      </c>
      <c r="K32" s="32" t="s">
        <v>60</v>
      </c>
      <c r="L32" s="32" t="s">
        <v>60</v>
      </c>
      <c r="M32" s="32" t="s">
        <v>60</v>
      </c>
      <c r="N32" s="32" t="s">
        <v>60</v>
      </c>
      <c r="O32" s="32" t="s">
        <v>60</v>
      </c>
      <c r="P32" s="32" t="s">
        <v>60</v>
      </c>
      <c r="Q32" s="32" t="s">
        <v>60</v>
      </c>
    </row>
    <row r="33" spans="2:17">
      <c r="B33" s="31" t="s">
        <v>28</v>
      </c>
      <c r="C33" s="32" t="s">
        <v>60</v>
      </c>
      <c r="D33" s="32" t="s">
        <v>60</v>
      </c>
      <c r="E33" s="32" t="s">
        <v>60</v>
      </c>
      <c r="F33" s="32" t="s">
        <v>60</v>
      </c>
      <c r="G33" s="32" t="s">
        <v>60</v>
      </c>
      <c r="H33" s="32" t="s">
        <v>60</v>
      </c>
      <c r="I33" s="32" t="s">
        <v>60</v>
      </c>
      <c r="J33" s="32" t="s">
        <v>60</v>
      </c>
      <c r="K33" s="32" t="s">
        <v>60</v>
      </c>
      <c r="L33" s="32" t="s">
        <v>60</v>
      </c>
      <c r="M33" s="32" t="s">
        <v>60</v>
      </c>
      <c r="N33" s="32" t="s">
        <v>60</v>
      </c>
      <c r="O33" s="32" t="s">
        <v>60</v>
      </c>
      <c r="P33" s="32" t="s">
        <v>60</v>
      </c>
      <c r="Q33" s="32" t="s">
        <v>60</v>
      </c>
    </row>
    <row r="34" spans="2:17">
      <c r="B34" s="31" t="s">
        <v>29</v>
      </c>
      <c r="C34" s="32">
        <v>29.971786970695675</v>
      </c>
      <c r="D34" s="32">
        <v>26.016757848533551</v>
      </c>
      <c r="E34" s="32">
        <v>30.016654616930371</v>
      </c>
      <c r="F34" s="32">
        <v>23.98138140225424</v>
      </c>
      <c r="G34" s="32">
        <v>32.15771250785216</v>
      </c>
      <c r="H34" s="32">
        <v>38.615064172620116</v>
      </c>
      <c r="I34" s="32">
        <v>50.958507730595791</v>
      </c>
      <c r="J34" s="32">
        <v>58.794091105347889</v>
      </c>
      <c r="K34" s="32">
        <v>62.603770351328194</v>
      </c>
      <c r="L34" s="32">
        <v>64.78863115714563</v>
      </c>
      <c r="M34" s="32">
        <v>66.012252716475231</v>
      </c>
      <c r="N34" s="32">
        <v>66.491505098404133</v>
      </c>
      <c r="O34" s="32">
        <v>66.56342647963524</v>
      </c>
      <c r="P34" s="32">
        <v>65.962739368739321</v>
      </c>
      <c r="Q34" s="32">
        <v>65.263681112233826</v>
      </c>
    </row>
    <row r="35" spans="2:17">
      <c r="B35" s="31" t="s">
        <v>30</v>
      </c>
      <c r="C35" s="32">
        <v>-12.024532433969942</v>
      </c>
      <c r="D35" s="32">
        <v>-16.244324856167008</v>
      </c>
      <c r="E35" s="32">
        <v>-11.623512700293039</v>
      </c>
      <c r="F35" s="32">
        <v>-18.200619186385076</v>
      </c>
      <c r="G35" s="32">
        <v>-17.192813396841018</v>
      </c>
      <c r="H35" s="32">
        <v>-14.051010001977261</v>
      </c>
      <c r="I35" s="32">
        <v>-17.90629070777247</v>
      </c>
      <c r="J35" s="32">
        <v>-20.174854888032261</v>
      </c>
      <c r="K35" s="32">
        <v>-20.72200094821984</v>
      </c>
      <c r="L35" s="32">
        <v>-18.415852940702386</v>
      </c>
      <c r="M35" s="32">
        <v>-16.915564156984246</v>
      </c>
      <c r="N35" s="32">
        <v>-15.810718245403185</v>
      </c>
      <c r="O35" s="32">
        <v>-15.094630453715169</v>
      </c>
      <c r="P35" s="32">
        <v>-14.826918359992627</v>
      </c>
      <c r="Q35" s="32">
        <v>-14.977370785130711</v>
      </c>
    </row>
    <row r="36" spans="2:17">
      <c r="B36" s="31" t="s">
        <v>31</v>
      </c>
      <c r="C36" s="32">
        <v>37.467555920913235</v>
      </c>
      <c r="D36" s="32">
        <v>30.181247021305012</v>
      </c>
      <c r="E36" s="32">
        <v>28.456508917919031</v>
      </c>
      <c r="F36" s="32">
        <v>27.884766968258639</v>
      </c>
      <c r="G36" s="32">
        <v>27.295906683606241</v>
      </c>
      <c r="H36" s="32">
        <v>27.362189028495532</v>
      </c>
      <c r="I36" s="32">
        <v>26.860523098691285</v>
      </c>
      <c r="J36" s="32">
        <v>25.719388529449283</v>
      </c>
      <c r="K36" s="32">
        <v>24.919815709533243</v>
      </c>
      <c r="L36" s="32">
        <v>24.851195031885553</v>
      </c>
      <c r="M36" s="32">
        <v>24.185030634712088</v>
      </c>
      <c r="N36" s="32">
        <v>23.245198062519869</v>
      </c>
      <c r="O36" s="32">
        <v>22.013510507520156</v>
      </c>
      <c r="P36" s="32">
        <v>20.819524380020006</v>
      </c>
      <c r="Q36" s="32">
        <v>19.612043346070752</v>
      </c>
    </row>
    <row r="37" spans="2:17">
      <c r="B37" s="31" t="s">
        <v>32</v>
      </c>
      <c r="C37" s="32">
        <v>37.946223123316088</v>
      </c>
      <c r="D37" s="32">
        <v>38.323623389216152</v>
      </c>
      <c r="E37" s="32">
        <v>45.707804500633777</v>
      </c>
      <c r="F37" s="32">
        <v>58.838412461947023</v>
      </c>
      <c r="G37" s="32">
        <v>69.068222143079453</v>
      </c>
      <c r="H37" s="32">
        <v>73.38220176215647</v>
      </c>
      <c r="I37" s="32">
        <v>77.080242409012044</v>
      </c>
      <c r="J37" s="32">
        <v>78.745296598841179</v>
      </c>
      <c r="K37" s="32">
        <v>80.858893240487646</v>
      </c>
      <c r="L37" s="32">
        <v>80.340607287937118</v>
      </c>
      <c r="M37" s="32">
        <v>79.483375979753404</v>
      </c>
      <c r="N37" s="32">
        <v>78.145811196508774</v>
      </c>
      <c r="O37" s="32">
        <v>76.008024636111188</v>
      </c>
      <c r="P37" s="32">
        <v>72.73651813317818</v>
      </c>
      <c r="Q37" s="32">
        <v>69.250288386790018</v>
      </c>
    </row>
    <row r="38" spans="2:17" ht="13.5">
      <c r="B38" s="31" t="s">
        <v>47</v>
      </c>
      <c r="C38" s="32">
        <v>44.740637562338065</v>
      </c>
      <c r="D38" s="32">
        <v>44.458866699475912</v>
      </c>
      <c r="E38" s="32">
        <v>50.41812811362513</v>
      </c>
      <c r="F38" s="32">
        <v>62.041865698943568</v>
      </c>
      <c r="G38" s="32">
        <v>69.504410467509558</v>
      </c>
      <c r="H38" s="32">
        <v>75.950586176953422</v>
      </c>
      <c r="I38" s="32">
        <v>79.344603147583598</v>
      </c>
      <c r="J38" s="32">
        <v>80.828840885426828</v>
      </c>
      <c r="K38" s="32">
        <v>80.107591188071297</v>
      </c>
      <c r="L38" s="32">
        <v>79.93215773869855</v>
      </c>
      <c r="M38" s="32">
        <v>80.689827531086905</v>
      </c>
      <c r="N38" s="32">
        <v>80.290331487900716</v>
      </c>
      <c r="O38" s="32">
        <v>79.890479812789465</v>
      </c>
      <c r="P38" s="32">
        <v>80.315631969663798</v>
      </c>
      <c r="Q38" s="32">
        <v>81.17958045683757</v>
      </c>
    </row>
    <row r="39" spans="2:17" ht="6" customHeight="1">
      <c r="B39" s="46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</row>
    <row r="40" spans="2:17">
      <c r="B40" s="34" t="s">
        <v>89</v>
      </c>
      <c r="C40" s="35">
        <v>45.527401729083905</v>
      </c>
      <c r="D40" s="35">
        <v>43.572608960044022</v>
      </c>
      <c r="E40" s="35">
        <v>48.948755212230644</v>
      </c>
      <c r="F40" s="35">
        <v>58.212154817347646</v>
      </c>
      <c r="G40" s="35">
        <v>63.278631780834147</v>
      </c>
      <c r="H40" s="35">
        <v>68.03005375832214</v>
      </c>
      <c r="I40" s="35">
        <v>71.288913948233443</v>
      </c>
      <c r="J40" s="35">
        <v>70.268945576436309</v>
      </c>
      <c r="K40" s="35">
        <v>70.393797753963881</v>
      </c>
      <c r="L40" s="35">
        <v>71.329369162623692</v>
      </c>
      <c r="M40" s="35">
        <v>71.857101734447795</v>
      </c>
      <c r="N40" s="35">
        <v>71.439285277134417</v>
      </c>
      <c r="O40" s="35">
        <v>70.783144120400564</v>
      </c>
      <c r="P40" s="35">
        <v>70.190016513870106</v>
      </c>
      <c r="Q40" s="35">
        <v>69.661503026593479</v>
      </c>
    </row>
    <row r="41" spans="2:17">
      <c r="B41" s="36" t="s">
        <v>44</v>
      </c>
      <c r="C41" s="35">
        <v>47.920107905090191</v>
      </c>
      <c r="D41" s="35">
        <v>45.511855752092977</v>
      </c>
      <c r="E41" s="35">
        <v>47.222744018000448</v>
      </c>
      <c r="F41" s="35">
        <v>52.531602271215661</v>
      </c>
      <c r="G41" s="35">
        <v>56.118311545891622</v>
      </c>
      <c r="H41" s="35">
        <v>58.223380392122706</v>
      </c>
      <c r="I41" s="35">
        <v>66.310558658797163</v>
      </c>
      <c r="J41" s="35">
        <v>68.983910001671887</v>
      </c>
      <c r="K41" s="35">
        <v>70.040295508837062</v>
      </c>
      <c r="L41" s="35">
        <v>70.076277688508938</v>
      </c>
      <c r="M41" s="35">
        <v>69.69993441745693</v>
      </c>
      <c r="N41" s="35">
        <v>68.872536851480248</v>
      </c>
      <c r="O41" s="35">
        <v>67.65999442785963</v>
      </c>
      <c r="P41" s="35">
        <v>65.961779923157309</v>
      </c>
      <c r="Q41" s="35">
        <v>64.147930678671614</v>
      </c>
    </row>
    <row r="42" spans="2:17">
      <c r="B42" s="36" t="s">
        <v>124</v>
      </c>
      <c r="C42" s="35">
        <v>53.231146110113009</v>
      </c>
      <c r="D42" s="35">
        <v>52.245505214103083</v>
      </c>
      <c r="E42" s="35">
        <v>58.615182862304778</v>
      </c>
      <c r="F42" s="35">
        <v>69.577515939432118</v>
      </c>
      <c r="G42" s="35">
        <v>75.692404265400199</v>
      </c>
      <c r="H42" s="35">
        <v>81.540515266365318</v>
      </c>
      <c r="I42" s="35">
        <v>84.416305954068918</v>
      </c>
      <c r="J42" s="35">
        <v>83.387474417752188</v>
      </c>
      <c r="K42" s="35">
        <v>83.372799406906552</v>
      </c>
      <c r="L42" s="35">
        <v>82.922512629704997</v>
      </c>
      <c r="M42" s="35">
        <v>83.263995126697935</v>
      </c>
      <c r="N42" s="35">
        <v>82.730998419828012</v>
      </c>
      <c r="O42" s="35">
        <v>82.00861234816665</v>
      </c>
      <c r="P42" s="35">
        <v>81.433498771564444</v>
      </c>
      <c r="Q42" s="35">
        <v>81.038003218294065</v>
      </c>
    </row>
    <row r="43" spans="2:17">
      <c r="B43" s="36" t="s">
        <v>125</v>
      </c>
      <c r="C43" s="35">
        <v>50.925352447133818</v>
      </c>
      <c r="D43" s="35">
        <v>49.740950393356385</v>
      </c>
      <c r="E43" s="35">
        <v>55.830919766388483</v>
      </c>
      <c r="F43" s="35">
        <v>66.453489120056503</v>
      </c>
      <c r="G43" s="35">
        <v>71.724923269696831</v>
      </c>
      <c r="H43" s="35">
        <v>76.976209542992976</v>
      </c>
      <c r="I43" s="35">
        <v>79.66027064941531</v>
      </c>
      <c r="J43" s="35">
        <v>78.87570878934423</v>
      </c>
      <c r="K43" s="35">
        <v>79.064658638764527</v>
      </c>
      <c r="L43" s="35">
        <v>78.999251811634124</v>
      </c>
      <c r="M43" s="35">
        <v>79.427842616832748</v>
      </c>
      <c r="N43" s="35">
        <v>78.920679045173159</v>
      </c>
      <c r="O43" s="35">
        <v>78.199022882119735</v>
      </c>
      <c r="P43" s="37">
        <v>77.584483244765408</v>
      </c>
      <c r="Q43" s="37">
        <v>77.099767251854843</v>
      </c>
    </row>
    <row r="44" spans="2:17" ht="12" customHeight="1">
      <c r="B44" s="465" t="s">
        <v>126</v>
      </c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  <c r="N44" s="465"/>
      <c r="O44" s="465"/>
      <c r="P44" s="465"/>
      <c r="Q44" s="93"/>
    </row>
    <row r="45" spans="2:17">
      <c r="B45" s="94" t="s">
        <v>127</v>
      </c>
      <c r="C45" s="95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</row>
    <row r="46" spans="2:17" ht="27.75" customHeight="1">
      <c r="B46" s="466" t="s">
        <v>146</v>
      </c>
      <c r="C46" s="466"/>
      <c r="D46" s="466"/>
      <c r="E46" s="466"/>
      <c r="F46" s="466"/>
      <c r="G46" s="466"/>
      <c r="H46" s="466"/>
      <c r="I46" s="466"/>
      <c r="J46" s="466"/>
      <c r="K46" s="466"/>
      <c r="L46" s="466"/>
      <c r="M46" s="466"/>
      <c r="N46" s="466"/>
      <c r="O46" s="466"/>
      <c r="P46" s="466"/>
      <c r="Q46" s="466"/>
    </row>
    <row r="47" spans="2:17" ht="26.25" customHeight="1">
      <c r="B47" s="462"/>
      <c r="C47" s="462"/>
      <c r="D47" s="462"/>
      <c r="E47" s="462"/>
      <c r="F47" s="462"/>
      <c r="G47" s="462"/>
      <c r="H47" s="462"/>
      <c r="I47" s="462"/>
      <c r="J47" s="462"/>
      <c r="K47" s="462"/>
      <c r="L47" s="462"/>
      <c r="M47" s="462"/>
      <c r="N47" s="462"/>
      <c r="O47" s="462"/>
      <c r="P47" s="462"/>
    </row>
    <row r="48" spans="2:17" ht="23.25" customHeight="1">
      <c r="B48" s="462"/>
      <c r="C48" s="463"/>
      <c r="D48" s="463"/>
      <c r="E48" s="463"/>
      <c r="F48" s="463"/>
      <c r="G48" s="463"/>
      <c r="H48" s="463"/>
      <c r="I48" s="463"/>
      <c r="J48" s="463"/>
      <c r="K48" s="463"/>
      <c r="L48" s="463"/>
      <c r="M48" s="463"/>
      <c r="N48" s="463"/>
      <c r="O48" s="463"/>
      <c r="P48" s="38"/>
      <c r="Q48" s="38"/>
    </row>
    <row r="50" spans="2:2" s="24" customFormat="1">
      <c r="B50" s="39"/>
    </row>
    <row r="51" spans="2:2" s="24" customFormat="1">
      <c r="B51" s="39"/>
    </row>
  </sheetData>
  <mergeCells count="5">
    <mergeCell ref="B2:P2"/>
    <mergeCell ref="B47:P47"/>
    <mergeCell ref="B48:O48"/>
    <mergeCell ref="B44:P44"/>
    <mergeCell ref="B46:Q46"/>
  </mergeCells>
  <conditionalFormatting sqref="B4:Q38">
    <cfRule type="expression" dxfId="18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5" tint="0.39997558519241921"/>
    <pageSetUpPr fitToPage="1"/>
  </sheetPr>
  <dimension ref="B2:R53"/>
  <sheetViews>
    <sheetView zoomScaleNormal="100" workbookViewId="0">
      <pane xSplit="2" ySplit="3" topLeftCell="C4" activePane="bottomRight" state="frozen"/>
      <selection activeCell="O31" sqref="O31"/>
      <selection pane="topRight" activeCell="O31" sqref="O31"/>
      <selection pane="bottomLeft" activeCell="O31" sqref="O31"/>
      <selection pane="bottomRight"/>
    </sheetView>
  </sheetViews>
  <sheetFormatPr defaultRowHeight="12"/>
  <cols>
    <col min="1" max="1" width="6.7109375" style="24" customWidth="1"/>
    <col min="2" max="2" width="17.5703125" style="24" customWidth="1"/>
    <col min="3" max="17" width="8.140625" style="40" customWidth="1"/>
    <col min="18" max="16384" width="9.140625" style="24"/>
  </cols>
  <sheetData>
    <row r="2" spans="2:17" ht="30.75" customHeight="1">
      <c r="B2" s="459" t="s">
        <v>147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28"/>
      <c r="Q2" s="28"/>
    </row>
    <row r="3" spans="2:17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</row>
    <row r="4" spans="2:17" ht="13.5" customHeight="1">
      <c r="B4" s="31" t="s">
        <v>43</v>
      </c>
      <c r="C4" s="32">
        <v>13.944641323917139</v>
      </c>
      <c r="D4" s="32">
        <v>6.1329465571933728</v>
      </c>
      <c r="E4" s="32">
        <v>9.0545157886493062</v>
      </c>
      <c r="F4" s="32">
        <v>-5.466429707483405</v>
      </c>
      <c r="G4" s="32">
        <v>-0.38785375021208351</v>
      </c>
      <c r="H4" s="32">
        <v>-0.43611694268977563</v>
      </c>
      <c r="I4" s="32">
        <v>-4.0886113706661629</v>
      </c>
      <c r="J4" s="32">
        <v>-0.40006488902774612</v>
      </c>
      <c r="K4" s="32">
        <v>-7.3307972636020722</v>
      </c>
      <c r="L4" s="32">
        <v>-13.682030776349929</v>
      </c>
      <c r="M4" s="32">
        <v>-11.247144585090551</v>
      </c>
      <c r="N4" s="32">
        <v>-8.5266492590185656</v>
      </c>
      <c r="O4" s="32">
        <v>-6.4391734527834004</v>
      </c>
      <c r="P4" s="32">
        <v>-5.0945842349461525</v>
      </c>
      <c r="Q4" s="32">
        <v>-4.0863151835952154</v>
      </c>
    </row>
    <row r="5" spans="2:17" ht="13.5" customHeight="1">
      <c r="B5" s="31" t="s">
        <v>148</v>
      </c>
      <c r="C5" s="32">
        <v>11.811004187598076</v>
      </c>
      <c r="D5" s="32">
        <v>4.65557238291436</v>
      </c>
      <c r="E5" s="32">
        <v>-4.454537969064039</v>
      </c>
      <c r="F5" s="32">
        <v>-7.3549425001008837</v>
      </c>
      <c r="G5" s="32">
        <v>3.4495897627626069</v>
      </c>
      <c r="H5" s="32">
        <v>8.6768295361552461</v>
      </c>
      <c r="I5" s="32">
        <v>4.5864793692176287</v>
      </c>
      <c r="J5" s="32">
        <v>-0.33445801937801056</v>
      </c>
      <c r="K5" s="32">
        <v>-6.4451462508150117</v>
      </c>
      <c r="L5" s="32">
        <v>-3.4972118441680107</v>
      </c>
      <c r="M5" s="32">
        <v>-1.3999636034487073</v>
      </c>
      <c r="N5" s="32">
        <v>-1.959178877118358</v>
      </c>
      <c r="O5" s="32">
        <v>-0.70292764646158179</v>
      </c>
      <c r="P5" s="32">
        <v>4.9239906401696551E-2</v>
      </c>
      <c r="Q5" s="32">
        <v>0.48320007172015622</v>
      </c>
    </row>
    <row r="6" spans="2:17" ht="13.5" customHeight="1">
      <c r="B6" s="31" t="s">
        <v>69</v>
      </c>
      <c r="C6" s="32">
        <v>1.7593282747818098</v>
      </c>
      <c r="D6" s="32">
        <v>0.30071145306658575</v>
      </c>
      <c r="E6" s="32">
        <v>0.83885161798973562</v>
      </c>
      <c r="F6" s="32">
        <v>-1.5840689563027033</v>
      </c>
      <c r="G6" s="32">
        <v>6.096873088753044E-3</v>
      </c>
      <c r="H6" s="32">
        <v>-1.9493475734791739</v>
      </c>
      <c r="I6" s="32">
        <v>-2.3591185597668662</v>
      </c>
      <c r="J6" s="32">
        <v>-1.9969868761798559</v>
      </c>
      <c r="K6" s="32">
        <v>-2.6891957404328681</v>
      </c>
      <c r="L6" s="32">
        <v>-4.852320930049272</v>
      </c>
      <c r="M6" s="32">
        <v>-4.8322980423978636</v>
      </c>
      <c r="N6" s="32">
        <v>-5.3060140752878437</v>
      </c>
      <c r="O6" s="32">
        <v>-5.6308319072327464</v>
      </c>
      <c r="P6" s="32">
        <v>-5.9470917437622335</v>
      </c>
      <c r="Q6" s="32">
        <v>-6.4180251731553142</v>
      </c>
    </row>
    <row r="7" spans="2:17" ht="13.5" customHeight="1">
      <c r="B7" s="31" t="s">
        <v>42</v>
      </c>
      <c r="C7" s="32">
        <v>1.1496421248315416</v>
      </c>
      <c r="D7" s="32">
        <v>2.2940389530413068</v>
      </c>
      <c r="E7" s="32">
        <v>19.98768191123045</v>
      </c>
      <c r="F7" s="32">
        <v>6.5727888946811195</v>
      </c>
      <c r="G7" s="32">
        <v>13.978243257741669</v>
      </c>
      <c r="H7" s="32">
        <v>11.57939043689273</v>
      </c>
      <c r="I7" s="32">
        <v>3.797251438615449</v>
      </c>
      <c r="J7" s="32">
        <v>1.4263206450552208</v>
      </c>
      <c r="K7" s="32">
        <v>-0.38746212224324061</v>
      </c>
      <c r="L7" s="32">
        <v>-7.9410484428441119</v>
      </c>
      <c r="M7" s="32">
        <v>-3.9776152315021309</v>
      </c>
      <c r="N7" s="32">
        <v>-3.0215106985884552</v>
      </c>
      <c r="O7" s="32">
        <v>-1.7892893036815312</v>
      </c>
      <c r="P7" s="32">
        <v>0.32046788683986677</v>
      </c>
      <c r="Q7" s="32">
        <v>0.21207263383910929</v>
      </c>
    </row>
    <row r="8" spans="2:17" ht="13.5" customHeight="1">
      <c r="B8" s="31" t="s">
        <v>149</v>
      </c>
      <c r="C8" s="32">
        <v>1.2064664538837095</v>
      </c>
      <c r="D8" s="32">
        <v>1.5185235828016792</v>
      </c>
      <c r="E8" s="32">
        <v>1.8965500328220488</v>
      </c>
      <c r="F8" s="32">
        <v>-0.37870464820848326</v>
      </c>
      <c r="G8" s="32">
        <v>-0.46171313524274954</v>
      </c>
      <c r="H8" s="32">
        <v>4.239292806479523</v>
      </c>
      <c r="I8" s="32">
        <v>1.6769883596945823</v>
      </c>
      <c r="J8" s="32">
        <v>-0.91326087992926319</v>
      </c>
      <c r="K8" s="32">
        <v>0.22327594538673051</v>
      </c>
      <c r="L8" s="32">
        <v>-2.406843667841073</v>
      </c>
      <c r="M8" s="32">
        <v>-2.3079168949278972</v>
      </c>
      <c r="N8" s="32">
        <v>-2.2323668813746651</v>
      </c>
      <c r="O8" s="32">
        <v>-1.7052192331948193</v>
      </c>
      <c r="P8" s="32">
        <v>-1.7634843256709325</v>
      </c>
      <c r="Q8" s="32">
        <v>-1.7115736958932279</v>
      </c>
    </row>
    <row r="9" spans="2:17" ht="13.5" customHeight="1">
      <c r="B9" s="31" t="s">
        <v>56</v>
      </c>
      <c r="C9" s="32">
        <v>-3.5691584941798089</v>
      </c>
      <c r="D9" s="32">
        <v>-2.7395012765905924</v>
      </c>
      <c r="E9" s="32">
        <v>-1.5344608767374694</v>
      </c>
      <c r="F9" s="32">
        <v>-3.192203387762174</v>
      </c>
      <c r="G9" s="32">
        <v>-2.7182267171222847</v>
      </c>
      <c r="H9" s="32">
        <v>-2.4678708814235728</v>
      </c>
      <c r="I9" s="32">
        <v>-2.5739988648414713</v>
      </c>
      <c r="J9" s="32">
        <v>-3.0546000526344903</v>
      </c>
      <c r="K9" s="32">
        <v>-6.228951621979852</v>
      </c>
      <c r="L9" s="32">
        <v>-7.6684167737456761</v>
      </c>
      <c r="M9" s="32">
        <v>-7.1972584834934725</v>
      </c>
      <c r="N9" s="32">
        <v>-5.4030638055759947</v>
      </c>
      <c r="O9" s="32">
        <v>-3.8734214945931766</v>
      </c>
      <c r="P9" s="32">
        <v>-3.2947110137192719</v>
      </c>
      <c r="Q9" s="32">
        <v>-3.2395053625303616</v>
      </c>
    </row>
    <row r="10" spans="2:17" ht="13.5" customHeight="1">
      <c r="B10" s="31" t="s">
        <v>70</v>
      </c>
      <c r="C10" s="32">
        <v>7.4482890220644071</v>
      </c>
      <c r="D10" s="32">
        <v>7.9274704686136639</v>
      </c>
      <c r="E10" s="32">
        <v>4.1319524769802705</v>
      </c>
      <c r="F10" s="32">
        <v>-4.0892690869009423</v>
      </c>
      <c r="G10" s="32">
        <v>-0.36602212855555771</v>
      </c>
      <c r="H10" s="32">
        <v>1.4070091642654901</v>
      </c>
      <c r="I10" s="32">
        <v>0.68652430346644544</v>
      </c>
      <c r="J10" s="32">
        <v>-0.47249995845872733</v>
      </c>
      <c r="K10" s="32">
        <v>-1.5156372050971627</v>
      </c>
      <c r="L10" s="32">
        <v>-3.2982222577966138</v>
      </c>
      <c r="M10" s="32">
        <v>-2.2636607889084135</v>
      </c>
      <c r="N10" s="32">
        <v>-1.7592178610997151</v>
      </c>
      <c r="O10" s="32">
        <v>-1.0887951555464508</v>
      </c>
      <c r="P10" s="32">
        <v>-1.1612710566848834</v>
      </c>
      <c r="Q10" s="32">
        <v>-1.1670518118271871</v>
      </c>
    </row>
    <row r="11" spans="2:17" ht="13.5" customHeight="1">
      <c r="B11" s="31" t="s">
        <v>50</v>
      </c>
      <c r="C11" s="32">
        <v>-1.153895631926622</v>
      </c>
      <c r="D11" s="32">
        <v>5.9484500002611754E-2</v>
      </c>
      <c r="E11" s="32">
        <v>-2.4876425288325212E-2</v>
      </c>
      <c r="F11" s="32">
        <v>-1.7903061720479636</v>
      </c>
      <c r="G11" s="32">
        <v>-1.2151297824256591</v>
      </c>
      <c r="H11" s="32">
        <v>0.54667863547173556</v>
      </c>
      <c r="I11" s="32">
        <v>1.9213737757216527E-2</v>
      </c>
      <c r="J11" s="32">
        <v>-1.0990100120902422</v>
      </c>
      <c r="K11" s="32">
        <v>-1.158739677963464</v>
      </c>
      <c r="L11" s="32">
        <v>-1.9232145811043377</v>
      </c>
      <c r="M11" s="32">
        <v>-2.3009605249161948</v>
      </c>
      <c r="N11" s="32">
        <v>-2.100775386180151</v>
      </c>
      <c r="O11" s="32">
        <v>-2.056337077154363</v>
      </c>
      <c r="P11" s="32">
        <v>-1.9297608059934868</v>
      </c>
      <c r="Q11" s="32">
        <v>-1.7117204348016188</v>
      </c>
    </row>
    <row r="12" spans="2:17" ht="13.5" customHeight="1">
      <c r="B12" s="31" t="s">
        <v>71</v>
      </c>
      <c r="C12" s="32">
        <v>-0.99182578712861225</v>
      </c>
      <c r="D12" s="32">
        <v>-0.84721214279053148</v>
      </c>
      <c r="E12" s="32">
        <v>-0.25288263185318494</v>
      </c>
      <c r="F12" s="32">
        <v>-2.7942400890196515</v>
      </c>
      <c r="G12" s="32">
        <v>-3.2978549598795426</v>
      </c>
      <c r="H12" s="32">
        <v>-1.9846593665257435</v>
      </c>
      <c r="I12" s="32">
        <v>8.1037866700377589E-2</v>
      </c>
      <c r="J12" s="32">
        <v>-0.85996147603416784</v>
      </c>
      <c r="K12" s="32">
        <v>-1.7583249909672922</v>
      </c>
      <c r="L12" s="32">
        <v>-3.1389783881888711</v>
      </c>
      <c r="M12" s="32">
        <v>-2.979014889876463</v>
      </c>
      <c r="N12" s="32">
        <v>-2.5501724056219834</v>
      </c>
      <c r="O12" s="32">
        <v>-2.1043053194818353</v>
      </c>
      <c r="P12" s="32">
        <v>-1.5726202762704842</v>
      </c>
      <c r="Q12" s="32">
        <v>-1.181796835022213</v>
      </c>
    </row>
    <row r="13" spans="2:17" ht="13.5" customHeight="1">
      <c r="B13" s="31" t="s">
        <v>72</v>
      </c>
      <c r="C13" s="32">
        <v>-3.3498846951979542</v>
      </c>
      <c r="D13" s="32">
        <v>-2.5088967419463928</v>
      </c>
      <c r="E13" s="32">
        <v>-2.7025402376870953</v>
      </c>
      <c r="F13" s="32">
        <v>-5.934222651942048</v>
      </c>
      <c r="G13" s="32">
        <v>-6.0342336300451169</v>
      </c>
      <c r="H13" s="32">
        <v>-7.5284061012607237</v>
      </c>
      <c r="I13" s="32">
        <v>-5.2967877623276998</v>
      </c>
      <c r="J13" s="32">
        <v>-5.3621363465342933</v>
      </c>
      <c r="K13" s="32">
        <v>-5.7377653144800584</v>
      </c>
      <c r="L13" s="32">
        <v>-5.137259813783289</v>
      </c>
      <c r="M13" s="32">
        <v>-4.3646851231769412</v>
      </c>
      <c r="N13" s="32">
        <v>-3.62889372861369</v>
      </c>
      <c r="O13" s="32">
        <v>-2.857600123390426</v>
      </c>
      <c r="P13" s="32">
        <v>-2.9478171310398449</v>
      </c>
      <c r="Q13" s="32">
        <v>-2.9135237618624363</v>
      </c>
    </row>
    <row r="14" spans="2:17" ht="13.5" customHeight="1">
      <c r="B14" s="31" t="s">
        <v>73</v>
      </c>
      <c r="C14" s="32">
        <v>-0.93552982613556901</v>
      </c>
      <c r="D14" s="32">
        <v>0.10538165049674775</v>
      </c>
      <c r="E14" s="32">
        <v>-3.2589848909567523</v>
      </c>
      <c r="F14" s="32">
        <v>-3.028295418470087</v>
      </c>
      <c r="G14" s="32">
        <v>-2.7348627666349272</v>
      </c>
      <c r="H14" s="32">
        <v>-3.0388663013074693</v>
      </c>
      <c r="I14" s="32">
        <v>-6.5838280682555599</v>
      </c>
      <c r="J14" s="32">
        <v>-3.5554318594763634</v>
      </c>
      <c r="K14" s="32">
        <v>-3.0345157157792659</v>
      </c>
      <c r="L14" s="32">
        <v>-0.58654667874340694</v>
      </c>
      <c r="M14" s="32">
        <v>-3.888863308286663</v>
      </c>
      <c r="N14" s="32">
        <v>-4.2035012978394137</v>
      </c>
      <c r="O14" s="32">
        <v>-3.6303047276311471</v>
      </c>
      <c r="P14" s="32">
        <v>-3.7666233943496672</v>
      </c>
      <c r="Q14" s="32">
        <v>-3.7965478792524321</v>
      </c>
    </row>
    <row r="15" spans="2:17" ht="13.5" customHeight="1">
      <c r="B15" s="31" t="s">
        <v>74</v>
      </c>
      <c r="C15" s="32">
        <v>2.852535682253321</v>
      </c>
      <c r="D15" s="32">
        <v>1.758029709633296</v>
      </c>
      <c r="E15" s="32">
        <v>0.48503883733231379</v>
      </c>
      <c r="F15" s="32">
        <v>-3.5699949342307962</v>
      </c>
      <c r="G15" s="32">
        <v>-1.3469886165396838</v>
      </c>
      <c r="H15" s="32">
        <v>-6.4257554842339516E-3</v>
      </c>
      <c r="I15" s="32">
        <v>-0.94039615722606062</v>
      </c>
      <c r="J15" s="32">
        <v>-4.6018779924178119</v>
      </c>
      <c r="K15" s="32">
        <v>-5.3660525101872425</v>
      </c>
      <c r="L15" s="32">
        <v>-5.1173809046458896</v>
      </c>
      <c r="M15" s="32">
        <v>-3.6696486041567602</v>
      </c>
      <c r="N15" s="32">
        <v>-1.939675464201434</v>
      </c>
      <c r="O15" s="32">
        <v>-1.444336292514139</v>
      </c>
      <c r="P15" s="32">
        <v>-0.69343050241533466</v>
      </c>
      <c r="Q15" s="32">
        <v>-0.42816251705291913</v>
      </c>
    </row>
    <row r="16" spans="2:17" ht="13.5" customHeight="1">
      <c r="B16" s="31" t="s">
        <v>75</v>
      </c>
      <c r="C16" s="32">
        <v>-9.180706042721388</v>
      </c>
      <c r="D16" s="32">
        <v>-7.5474360896885067</v>
      </c>
      <c r="E16" s="32">
        <v>-8.0040134003350083</v>
      </c>
      <c r="F16" s="32">
        <v>-6.8962065495106497</v>
      </c>
      <c r="G16" s="32">
        <v>-8.2840784021216649</v>
      </c>
      <c r="H16" s="32">
        <v>-9.7833143461454295</v>
      </c>
      <c r="I16" s="32">
        <v>-10.51664106632815</v>
      </c>
      <c r="J16" s="32">
        <v>-14.082045286032056</v>
      </c>
      <c r="K16" s="32">
        <v>-13.59644028846135</v>
      </c>
      <c r="L16" s="32">
        <v>-11.704321157766591</v>
      </c>
      <c r="M16" s="32">
        <v>-9.3675597483141395</v>
      </c>
      <c r="N16" s="32">
        <v>-7.3646208190010078</v>
      </c>
      <c r="O16" s="32">
        <v>-7.1972150610130141</v>
      </c>
      <c r="P16" s="32">
        <v>-6.8445986166809289</v>
      </c>
      <c r="Q16" s="32">
        <v>-6.6544866889911294</v>
      </c>
    </row>
    <row r="17" spans="2:17" ht="13.5" customHeight="1">
      <c r="B17" s="31" t="s">
        <v>76</v>
      </c>
      <c r="C17" s="32">
        <v>-9.3710628419571478</v>
      </c>
      <c r="D17" s="32">
        <v>-5.0823499453174827</v>
      </c>
      <c r="E17" s="32">
        <v>-3.6505564742348193</v>
      </c>
      <c r="F17" s="32">
        <v>-4.6032674220625065</v>
      </c>
      <c r="G17" s="32">
        <v>-4.5438975611620709</v>
      </c>
      <c r="H17" s="32">
        <v>-5.4856364891740981</v>
      </c>
      <c r="I17" s="32">
        <v>-2.3093790281903268</v>
      </c>
      <c r="J17" s="32">
        <v>-2.4585995852947602</v>
      </c>
      <c r="K17" s="32">
        <v>-2.5662214270921493</v>
      </c>
      <c r="L17" s="32">
        <v>-2.6577246881719656</v>
      </c>
      <c r="M17" s="32">
        <v>-2.3084612025630378</v>
      </c>
      <c r="N17" s="32">
        <v>-2.2479311617518021</v>
      </c>
      <c r="O17" s="32">
        <v>-2.0477248329137674</v>
      </c>
      <c r="P17" s="32">
        <v>-1.8541529932725482</v>
      </c>
      <c r="Q17" s="32">
        <v>-1.7957327614556557</v>
      </c>
    </row>
    <row r="18" spans="2:17" ht="13.5" customHeight="1">
      <c r="B18" s="31" t="s">
        <v>51</v>
      </c>
      <c r="C18" s="32">
        <v>-6.1668259601703692</v>
      </c>
      <c r="D18" s="32">
        <v>-4.4069970474271223</v>
      </c>
      <c r="E18" s="32">
        <v>-9.9614116012973231</v>
      </c>
      <c r="F18" s="32">
        <v>-9.751181800078113</v>
      </c>
      <c r="G18" s="32">
        <v>-8.4018626382943733</v>
      </c>
      <c r="H18" s="32">
        <v>-8.1215084674949427</v>
      </c>
      <c r="I18" s="32">
        <v>-7.437069181281748</v>
      </c>
      <c r="J18" s="32">
        <v>-7.6362056260610354</v>
      </c>
      <c r="K18" s="32">
        <v>-6.9970483047658893</v>
      </c>
      <c r="L18" s="32">
        <v>-7.2029603551514789</v>
      </c>
      <c r="M18" s="32">
        <v>-6.9619265220077473</v>
      </c>
      <c r="N18" s="32">
        <v>-6.7293663571900852</v>
      </c>
      <c r="O18" s="32">
        <v>-6.5197846195904852</v>
      </c>
      <c r="P18" s="32">
        <v>-6.2669553018737929</v>
      </c>
      <c r="Q18" s="32">
        <v>-6.1091754337459498</v>
      </c>
    </row>
    <row r="19" spans="2:17" ht="13.5" customHeight="1">
      <c r="B19" s="31" t="s">
        <v>77</v>
      </c>
      <c r="C19" s="32">
        <v>0.37249729900408757</v>
      </c>
      <c r="D19" s="32">
        <v>-0.947178170966817</v>
      </c>
      <c r="E19" s="32">
        <v>5.4113001255678396E-2</v>
      </c>
      <c r="F19" s="32">
        <v>-1.6441153147158512</v>
      </c>
      <c r="G19" s="32">
        <v>-1.2421959714477273</v>
      </c>
      <c r="H19" s="32">
        <v>-0.5961461809726234</v>
      </c>
      <c r="I19" s="32">
        <v>-1.5864588113557052</v>
      </c>
      <c r="J19" s="32">
        <v>-1.9963172509322435</v>
      </c>
      <c r="K19" s="32">
        <v>-2.0921809707050669</v>
      </c>
      <c r="L19" s="32">
        <v>-2.3334760638632801</v>
      </c>
      <c r="M19" s="32">
        <v>-2.2903500155019541</v>
      </c>
      <c r="N19" s="32">
        <v>-2.1828072461921169</v>
      </c>
      <c r="O19" s="32">
        <v>-2.0178065733370669</v>
      </c>
      <c r="P19" s="32">
        <v>-1.9549355509022734</v>
      </c>
      <c r="Q19" s="32">
        <v>-1.8892709274693786</v>
      </c>
    </row>
    <row r="20" spans="2:17" ht="13.5" customHeight="1">
      <c r="B20" s="31" t="s">
        <v>106</v>
      </c>
      <c r="C20" s="32">
        <v>1.9646865974466341</v>
      </c>
      <c r="D20" s="32">
        <v>6.737997701350916</v>
      </c>
      <c r="E20" s="32">
        <v>0.6110874164356459</v>
      </c>
      <c r="F20" s="32">
        <v>0.82714103954151608</v>
      </c>
      <c r="G20" s="32">
        <v>2.7541505172419538</v>
      </c>
      <c r="H20" s="32">
        <v>0.22146141618375445</v>
      </c>
      <c r="I20" s="32">
        <v>-0.32803355845634863</v>
      </c>
      <c r="J20" s="32">
        <v>-0.93780887732538987</v>
      </c>
      <c r="K20" s="32">
        <v>-1.0875805013492343</v>
      </c>
      <c r="L20" s="32">
        <v>-2.8864551939571346</v>
      </c>
      <c r="M20" s="32">
        <v>-1.602795999579899</v>
      </c>
      <c r="N20" s="32">
        <v>-0.70951340893389192</v>
      </c>
      <c r="O20" s="32">
        <v>-0.61324635432930985</v>
      </c>
      <c r="P20" s="32">
        <v>-0.60186957090292759</v>
      </c>
      <c r="Q20" s="32">
        <v>-0.53159098409997319</v>
      </c>
    </row>
    <row r="21" spans="2:17" ht="13.5" customHeight="1">
      <c r="B21" s="31" t="s">
        <v>41</v>
      </c>
      <c r="C21" s="32">
        <v>7.6535916141347053</v>
      </c>
      <c r="D21" s="32">
        <v>5.1347136359510523</v>
      </c>
      <c r="E21" s="32">
        <v>1.2271351453321351</v>
      </c>
      <c r="F21" s="32">
        <v>-1.3280487311348823</v>
      </c>
      <c r="G21" s="32">
        <v>1.4696924409798755</v>
      </c>
      <c r="H21" s="32">
        <v>5.9524898994911801</v>
      </c>
      <c r="I21" s="32">
        <v>4.52844795953329</v>
      </c>
      <c r="J21" s="32">
        <v>5.047182767313954</v>
      </c>
      <c r="K21" s="32">
        <v>1.8300073619752659</v>
      </c>
      <c r="L21" s="32">
        <v>-3.1831303253817147</v>
      </c>
      <c r="M21" s="32">
        <v>-0.22654809437292825</v>
      </c>
      <c r="N21" s="32">
        <v>0.46332084195903006</v>
      </c>
      <c r="O21" s="32">
        <v>0.80936087918149802</v>
      </c>
      <c r="P21" s="32">
        <v>0.78247461408817109</v>
      </c>
      <c r="Q21" s="32">
        <v>0.92774832088406456</v>
      </c>
    </row>
    <row r="22" spans="2:17" ht="13.5" customHeight="1">
      <c r="B22" s="31" t="s">
        <v>40</v>
      </c>
      <c r="C22" s="32">
        <v>31.894550415695893</v>
      </c>
      <c r="D22" s="32">
        <v>37.382663428591336</v>
      </c>
      <c r="E22" s="32">
        <v>20.153546034715475</v>
      </c>
      <c r="F22" s="32">
        <v>27.195467925984225</v>
      </c>
      <c r="G22" s="32">
        <v>25.934466457260321</v>
      </c>
      <c r="H22" s="32">
        <v>33.023130981400399</v>
      </c>
      <c r="I22" s="32">
        <v>34.662125960744362</v>
      </c>
      <c r="J22" s="32">
        <v>34.007073516982175</v>
      </c>
      <c r="K22" s="32">
        <v>26.296114964758406</v>
      </c>
      <c r="L22" s="32">
        <v>1.3400678556027319</v>
      </c>
      <c r="M22" s="32">
        <v>7.0855771301790382E-2</v>
      </c>
      <c r="N22" s="32">
        <v>2.46686832772117</v>
      </c>
      <c r="O22" s="32">
        <v>3.878124741622953</v>
      </c>
      <c r="P22" s="32">
        <v>3.8359986748826875</v>
      </c>
      <c r="Q22" s="32">
        <v>2.6751766099262118</v>
      </c>
    </row>
    <row r="23" spans="2:17" ht="13.5" customHeight="1">
      <c r="B23" s="31" t="s">
        <v>39</v>
      </c>
      <c r="C23" s="32">
        <v>31.806872342571236</v>
      </c>
      <c r="D23" s="32">
        <v>28.580980211142759</v>
      </c>
      <c r="E23" s="32">
        <v>27.539479150264807</v>
      </c>
      <c r="F23" s="32">
        <v>-5.2673208081405747</v>
      </c>
      <c r="G23" s="32">
        <v>11.561745826221346</v>
      </c>
      <c r="H23" s="32">
        <v>-15.894275688104816</v>
      </c>
      <c r="I23" s="32">
        <v>27.80687249248588</v>
      </c>
      <c r="J23" s="32">
        <v>-4.0467246098188472</v>
      </c>
      <c r="K23" s="32">
        <v>-43.545792276241372</v>
      </c>
      <c r="L23" s="32">
        <v>-79.051346799382443</v>
      </c>
      <c r="M23" s="32">
        <v>-63.408054098490631</v>
      </c>
      <c r="N23" s="32">
        <v>-55.715114744054276</v>
      </c>
      <c r="O23" s="32">
        <v>-45.744532083528391</v>
      </c>
      <c r="P23" s="32">
        <v>-36.169986659324103</v>
      </c>
      <c r="Q23" s="32">
        <v>-24.167914765780878</v>
      </c>
    </row>
    <row r="24" spans="2:17" ht="13.5" customHeight="1">
      <c r="B24" s="31" t="s">
        <v>78</v>
      </c>
      <c r="C24" s="32">
        <v>-2.6387556299728723</v>
      </c>
      <c r="D24" s="32">
        <v>-2.6075204176654792</v>
      </c>
      <c r="E24" s="32">
        <v>-3.4531814094310236</v>
      </c>
      <c r="F24" s="32">
        <v>-6.5201553029076864</v>
      </c>
      <c r="G24" s="32">
        <v>-4.526523438471699</v>
      </c>
      <c r="H24" s="32">
        <v>-3.6183061895609776</v>
      </c>
      <c r="I24" s="32">
        <v>-3.7552924809786545</v>
      </c>
      <c r="J24" s="32">
        <v>-4.2817848451455163</v>
      </c>
      <c r="K24" s="32">
        <v>-3.6403308608044598</v>
      </c>
      <c r="L24" s="32">
        <v>-3.510329821203928</v>
      </c>
      <c r="M24" s="32">
        <v>-3.1622164945395501</v>
      </c>
      <c r="N24" s="32">
        <v>-2.774573741785793</v>
      </c>
      <c r="O24" s="32">
        <v>-2.2927626664695318</v>
      </c>
      <c r="P24" s="32">
        <v>-1.814151008510505</v>
      </c>
      <c r="Q24" s="32">
        <v>-1.2365619753226187</v>
      </c>
    </row>
    <row r="25" spans="2:17" ht="13.5" customHeight="1">
      <c r="B25" s="31" t="s">
        <v>57</v>
      </c>
      <c r="C25" s="32">
        <v>-0.96971735906675161</v>
      </c>
      <c r="D25" s="32">
        <v>-1.1499223476586746</v>
      </c>
      <c r="E25" s="32">
        <v>-0.81879334141804172</v>
      </c>
      <c r="F25" s="32">
        <v>-4.9566778200249777</v>
      </c>
      <c r="G25" s="32">
        <v>-3.9145976894317163</v>
      </c>
      <c r="H25" s="32">
        <v>-3.3941253163147076</v>
      </c>
      <c r="I25" s="32">
        <v>-3.7740874568449656</v>
      </c>
      <c r="J25" s="32">
        <v>-3.7421364139294817</v>
      </c>
      <c r="K25" s="32">
        <v>-4.5889369727634852</v>
      </c>
      <c r="L25" s="32">
        <v>-3.9999999999999867</v>
      </c>
      <c r="M25" s="32">
        <v>-3.499999985636538</v>
      </c>
      <c r="N25" s="32">
        <v>-2.9999999858375319</v>
      </c>
      <c r="O25" s="32">
        <v>-2.4999999427550956</v>
      </c>
      <c r="P25" s="32">
        <v>-2.4999999958187105</v>
      </c>
      <c r="Q25" s="32">
        <v>-2.4999999949287317</v>
      </c>
    </row>
    <row r="26" spans="2:17" ht="13.5" customHeight="1">
      <c r="B26" s="31" t="s">
        <v>79</v>
      </c>
      <c r="C26" s="32">
        <v>-1.9483663283706729</v>
      </c>
      <c r="D26" s="32">
        <v>-0.12577463353162469</v>
      </c>
      <c r="E26" s="32">
        <v>0.6773635591435494</v>
      </c>
      <c r="F26" s="32">
        <v>-1.7631631925096476</v>
      </c>
      <c r="G26" s="32">
        <v>-4.2555518258764726</v>
      </c>
      <c r="H26" s="32">
        <v>-6.5748121213008046</v>
      </c>
      <c r="I26" s="32">
        <v>-7.2516343685021845</v>
      </c>
      <c r="J26" s="32">
        <v>-5.1583849401907775</v>
      </c>
      <c r="K26" s="32">
        <v>-4.9427651662198882</v>
      </c>
      <c r="L26" s="32">
        <v>-4.2544636436492835</v>
      </c>
      <c r="M26" s="32">
        <v>-3.5449523328932133</v>
      </c>
      <c r="N26" s="32">
        <v>-3.0491201971373014</v>
      </c>
      <c r="O26" s="32">
        <v>-2.8564694897117722</v>
      </c>
      <c r="P26" s="32">
        <v>-2.5448144675007245</v>
      </c>
      <c r="Q26" s="32">
        <v>-2.2923315883314954</v>
      </c>
    </row>
    <row r="27" spans="2:17" ht="13.5" customHeight="1">
      <c r="B27" s="31" t="s">
        <v>38</v>
      </c>
      <c r="C27" s="32">
        <v>14.403648035215936</v>
      </c>
      <c r="D27" s="32">
        <v>12.428156630922835</v>
      </c>
      <c r="E27" s="32">
        <v>17.266363796719251</v>
      </c>
      <c r="F27" s="32">
        <v>-0.32129504192439662</v>
      </c>
      <c r="G27" s="32">
        <v>5.6563238711038588</v>
      </c>
      <c r="H27" s="32">
        <v>9.4300946969927573</v>
      </c>
      <c r="I27" s="32">
        <v>4.7200690167099681</v>
      </c>
      <c r="J27" s="32">
        <v>3.2441921908783589</v>
      </c>
      <c r="K27" s="32">
        <v>-1.5409818672827531</v>
      </c>
      <c r="L27" s="32">
        <v>-17.668191468194514</v>
      </c>
      <c r="M27" s="32">
        <v>-19.986314251727418</v>
      </c>
      <c r="N27" s="32">
        <v>-18.505667465588523</v>
      </c>
      <c r="O27" s="32">
        <v>-17.566035715250848</v>
      </c>
      <c r="P27" s="32">
        <v>-16.877217467986409</v>
      </c>
      <c r="Q27" s="32">
        <v>-18.116601513818967</v>
      </c>
    </row>
    <row r="28" spans="2:17" ht="13.5" customHeight="1">
      <c r="B28" s="31" t="s">
        <v>80</v>
      </c>
      <c r="C28" s="32">
        <v>-3.4191520126190338</v>
      </c>
      <c r="D28" s="32">
        <v>-5.1167851722972806</v>
      </c>
      <c r="E28" s="32">
        <v>-7.0594669635709426</v>
      </c>
      <c r="F28" s="32">
        <v>-5.0477408324290831</v>
      </c>
      <c r="G28" s="32">
        <v>-6.0126268951710218</v>
      </c>
      <c r="H28" s="32">
        <v>-6.7299922742065741</v>
      </c>
      <c r="I28" s="32">
        <v>-8.6308782081660134</v>
      </c>
      <c r="J28" s="32">
        <v>-8.3712919190517709</v>
      </c>
      <c r="K28" s="32">
        <v>-4.8718182528611411</v>
      </c>
      <c r="L28" s="32">
        <v>-5.2636380109321879</v>
      </c>
      <c r="M28" s="32">
        <v>-4.1895693305412243</v>
      </c>
      <c r="N28" s="32">
        <v>-3.3177546517036292</v>
      </c>
      <c r="O28" s="32">
        <v>-2.9308080245203221</v>
      </c>
      <c r="P28" s="32">
        <v>-2.7330189346979861</v>
      </c>
      <c r="Q28" s="32">
        <v>-2.4104947401228394</v>
      </c>
    </row>
    <row r="29" spans="2:17" ht="13.5" customHeight="1">
      <c r="B29" s="31" t="s">
        <v>81</v>
      </c>
      <c r="C29" s="32">
        <v>2.0192471514435102</v>
      </c>
      <c r="D29" s="32">
        <v>3.3483583491446471</v>
      </c>
      <c r="E29" s="32">
        <v>2.6830086968079261</v>
      </c>
      <c r="F29" s="32">
        <v>-1.3917196597159627</v>
      </c>
      <c r="G29" s="32">
        <v>0.12241056795276734</v>
      </c>
      <c r="H29" s="32">
        <v>2.0164353064873133</v>
      </c>
      <c r="I29" s="32">
        <v>2.0673298934091373</v>
      </c>
      <c r="J29" s="32">
        <v>0.75519702027117441</v>
      </c>
      <c r="K29" s="32">
        <v>-0.28939896943393223</v>
      </c>
      <c r="L29" s="32">
        <v>-1.9003394297551837</v>
      </c>
      <c r="M29" s="32">
        <v>-2.1744900033749128</v>
      </c>
      <c r="N29" s="32">
        <v>-1.9192241057662671</v>
      </c>
      <c r="O29" s="32">
        <v>-1.3567788643734517</v>
      </c>
      <c r="P29" s="32">
        <v>-0.97600760393139496</v>
      </c>
      <c r="Q29" s="32">
        <v>-0.81645870018342248</v>
      </c>
    </row>
    <row r="30" spans="2:17" ht="13.5" customHeight="1">
      <c r="B30" s="31" t="s">
        <v>82</v>
      </c>
      <c r="C30" s="32">
        <v>-4.8422195167814618E-2</v>
      </c>
      <c r="D30" s="32">
        <v>-0.29755365921832555</v>
      </c>
      <c r="E30" s="32">
        <v>1.7178408489678346E-2</v>
      </c>
      <c r="F30" s="32">
        <v>-2.6854819033206976</v>
      </c>
      <c r="G30" s="32">
        <v>-2.3527535983046119</v>
      </c>
      <c r="H30" s="32">
        <v>-0.40014921780657781</v>
      </c>
      <c r="I30" s="32">
        <v>-0.30379808543723513</v>
      </c>
      <c r="J30" s="32">
        <v>0.1998082775429636</v>
      </c>
      <c r="K30" s="32">
        <v>0.88029446992945026</v>
      </c>
      <c r="L30" s="32">
        <v>-0.11789637843032809</v>
      </c>
      <c r="M30" s="32">
        <v>-0.64374331814613261</v>
      </c>
      <c r="N30" s="32">
        <v>-0.76533599659600893</v>
      </c>
      <c r="O30" s="32">
        <v>-0.90372578471443454</v>
      </c>
      <c r="P30" s="32">
        <v>-1.006749979590128</v>
      </c>
      <c r="Q30" s="32">
        <v>-1.1396071504100289</v>
      </c>
    </row>
    <row r="31" spans="2:17" ht="13.5" customHeight="1">
      <c r="B31" s="31" t="s">
        <v>83</v>
      </c>
      <c r="C31" s="32">
        <v>-4.0033454464480265</v>
      </c>
      <c r="D31" s="32">
        <v>-2.1436279605596047</v>
      </c>
      <c r="E31" s="32">
        <v>-3.5594786247695276</v>
      </c>
      <c r="F31" s="32">
        <v>-7.2256861787778517</v>
      </c>
      <c r="G31" s="32">
        <v>-7.6340142476831598</v>
      </c>
      <c r="H31" s="32">
        <v>-4.9031197124220585</v>
      </c>
      <c r="I31" s="32">
        <v>-3.7399104632029458</v>
      </c>
      <c r="J31" s="32">
        <v>-4.0137053588424596</v>
      </c>
      <c r="K31" s="32">
        <v>-3.1955659028415151</v>
      </c>
      <c r="L31" s="32">
        <v>-2.7504626099997145</v>
      </c>
      <c r="M31" s="32">
        <v>-2.4963546111591222</v>
      </c>
      <c r="N31" s="32">
        <v>-2.6312452603270704</v>
      </c>
      <c r="O31" s="32">
        <v>-2.2703827698110173</v>
      </c>
      <c r="P31" s="32">
        <v>-2.0045352807954546</v>
      </c>
      <c r="Q31" s="32">
        <v>-1.9902546430728603</v>
      </c>
    </row>
    <row r="32" spans="2:17" ht="13.5" customHeight="1">
      <c r="B32" s="31" t="s">
        <v>37</v>
      </c>
      <c r="C32" s="32">
        <v>8.46743213575769</v>
      </c>
      <c r="D32" s="32">
        <v>10.411424436575327</v>
      </c>
      <c r="E32" s="32">
        <v>10.844526269254585</v>
      </c>
      <c r="F32" s="32">
        <v>15.48394116143581</v>
      </c>
      <c r="G32" s="32">
        <v>6.0616696427453025</v>
      </c>
      <c r="H32" s="32">
        <v>10.173150740969691</v>
      </c>
      <c r="I32" s="32">
        <v>14.226199661537214</v>
      </c>
      <c r="J32" s="32">
        <v>20.672849563130288</v>
      </c>
      <c r="K32" s="32">
        <v>14.718304071737956</v>
      </c>
      <c r="L32" s="32">
        <v>4.4614247869999106</v>
      </c>
      <c r="M32" s="32">
        <v>-1.5376918248597726</v>
      </c>
      <c r="N32" s="32">
        <v>-2.4796541864391575</v>
      </c>
      <c r="O32" s="32">
        <v>-1.6559204133120071</v>
      </c>
      <c r="P32" s="32">
        <v>-1.4804864858594158</v>
      </c>
      <c r="Q32" s="32">
        <v>-1.881834808557441</v>
      </c>
    </row>
    <row r="33" spans="2:17" ht="13.5" customHeight="1">
      <c r="B33" s="31" t="s">
        <v>84</v>
      </c>
      <c r="C33" s="32">
        <v>-1.3433551111614468</v>
      </c>
      <c r="D33" s="32">
        <v>-3.1004076671355163</v>
      </c>
      <c r="E33" s="32">
        <v>-4.7403767472487486</v>
      </c>
      <c r="F33" s="32">
        <v>-7.131767670317565</v>
      </c>
      <c r="G33" s="32">
        <v>-6.2974508743613518</v>
      </c>
      <c r="H33" s="32">
        <v>-4.1957489791136817</v>
      </c>
      <c r="I33" s="32">
        <v>-2.4759775525133594</v>
      </c>
      <c r="J33" s="32">
        <v>-2.4737615489215421</v>
      </c>
      <c r="K33" s="32">
        <v>-1.8740925537769939</v>
      </c>
      <c r="L33" s="32">
        <v>-1.768972650541369</v>
      </c>
      <c r="M33" s="32">
        <v>-2.6267923425352011</v>
      </c>
      <c r="N33" s="32">
        <v>-3.0420760540202023</v>
      </c>
      <c r="O33" s="32">
        <v>-3.0395094276785013</v>
      </c>
      <c r="P33" s="32">
        <v>-3.0180291632780119</v>
      </c>
      <c r="Q33" s="32">
        <v>-3.0388570021753649</v>
      </c>
    </row>
    <row r="34" spans="2:17" ht="13.5" customHeight="1">
      <c r="B34" s="31" t="s">
        <v>53</v>
      </c>
      <c r="C34" s="32">
        <v>8.36113844172462</v>
      </c>
      <c r="D34" s="32">
        <v>5.984460826813498</v>
      </c>
      <c r="E34" s="32">
        <v>4.874583529269227</v>
      </c>
      <c r="F34" s="32">
        <v>-6.3096976003107184</v>
      </c>
      <c r="G34" s="32">
        <v>-3.4221025396816698</v>
      </c>
      <c r="H34" s="32">
        <v>1.5379063648978162</v>
      </c>
      <c r="I34" s="32">
        <v>0.41878702966828779</v>
      </c>
      <c r="J34" s="32">
        <v>-1.2814958765049818</v>
      </c>
      <c r="K34" s="32">
        <v>-1.1841886570936198</v>
      </c>
      <c r="L34" s="32">
        <v>-5.6768490936957843</v>
      </c>
      <c r="M34" s="32">
        <v>-3.8851059301465805</v>
      </c>
      <c r="N34" s="32">
        <v>-2.2370033174099593</v>
      </c>
      <c r="O34" s="32">
        <v>-1.6680474302486827</v>
      </c>
      <c r="P34" s="32">
        <v>-3.0696859338211674E-2</v>
      </c>
      <c r="Q34" s="32">
        <v>-0.29984959681846163</v>
      </c>
    </row>
    <row r="35" spans="2:17" ht="13.5" customHeight="1">
      <c r="B35" s="31" t="s">
        <v>36</v>
      </c>
      <c r="C35" s="32">
        <v>20.822874412737193</v>
      </c>
      <c r="D35" s="32">
        <v>11.783601874576302</v>
      </c>
      <c r="E35" s="32">
        <v>29.801914768520295</v>
      </c>
      <c r="F35" s="32">
        <v>-5.3834510304064134</v>
      </c>
      <c r="G35" s="32">
        <v>3.5752703676342765</v>
      </c>
      <c r="H35" s="32">
        <v>11.164119239620881</v>
      </c>
      <c r="I35" s="32">
        <v>12.000471345776658</v>
      </c>
      <c r="J35" s="32">
        <v>5.7904693998579511</v>
      </c>
      <c r="K35" s="32">
        <v>-3.4354599630904898</v>
      </c>
      <c r="L35" s="32">
        <v>-21.570309000072765</v>
      </c>
      <c r="M35" s="32">
        <v>-19.404571541263849</v>
      </c>
      <c r="N35" s="32">
        <v>-17.566085978494332</v>
      </c>
      <c r="O35" s="32">
        <v>-16.208331291330712</v>
      </c>
      <c r="P35" s="32">
        <v>-14.759763118654531</v>
      </c>
      <c r="Q35" s="32">
        <v>-14.01303674901161</v>
      </c>
    </row>
    <row r="36" spans="2:17" ht="13.5" customHeight="1">
      <c r="B36" s="31" t="s">
        <v>59</v>
      </c>
      <c r="C36" s="32">
        <v>0.70288949753077057</v>
      </c>
      <c r="D36" s="32">
        <v>1.2418917067340556</v>
      </c>
      <c r="E36" s="32">
        <v>-0.45509948492484348</v>
      </c>
      <c r="F36" s="32">
        <v>-4.7250125611023668</v>
      </c>
      <c r="G36" s="32">
        <v>-4.7930153461106029</v>
      </c>
      <c r="H36" s="32">
        <v>-3.8645132979623464</v>
      </c>
      <c r="I36" s="32">
        <v>-4.0994833513080424</v>
      </c>
      <c r="J36" s="32">
        <v>-4.0677484789668297</v>
      </c>
      <c r="K36" s="32">
        <v>-3.7757876326383015</v>
      </c>
      <c r="L36" s="32">
        <v>-4.0748912951175367</v>
      </c>
      <c r="M36" s="32">
        <v>-3.6934373447950759</v>
      </c>
      <c r="N36" s="32">
        <v>-3.4449686166330635</v>
      </c>
      <c r="O36" s="32">
        <v>-3.3412763088500239</v>
      </c>
      <c r="P36" s="32">
        <v>-3.2666242961612704</v>
      </c>
      <c r="Q36" s="32">
        <v>-3.1290422848388988</v>
      </c>
    </row>
    <row r="37" spans="2:17" ht="13.5" customHeight="1">
      <c r="B37" s="31" t="s">
        <v>85</v>
      </c>
      <c r="C37" s="32">
        <v>-7.0013407380184303</v>
      </c>
      <c r="D37" s="32">
        <v>-6.8752850206556149</v>
      </c>
      <c r="E37" s="32">
        <v>-7.0203202135179996</v>
      </c>
      <c r="F37" s="32">
        <v>-9.8516884085411167</v>
      </c>
      <c r="G37" s="32">
        <v>-7.9579179829639131</v>
      </c>
      <c r="H37" s="32">
        <v>-6.879986952911775</v>
      </c>
      <c r="I37" s="32">
        <v>-6.4519774484684014</v>
      </c>
      <c r="J37" s="32">
        <v>-5.8616741994716213</v>
      </c>
      <c r="K37" s="32">
        <v>-6.0425441922746277</v>
      </c>
      <c r="L37" s="32">
        <v>-5.9178547685267535</v>
      </c>
      <c r="M37" s="32">
        <v>-6.3566186249053249</v>
      </c>
      <c r="N37" s="32">
        <v>-6.159056655328393</v>
      </c>
      <c r="O37" s="32">
        <v>-6.0162527636118766</v>
      </c>
      <c r="P37" s="32">
        <v>-5.9588947085208286</v>
      </c>
      <c r="Q37" s="32">
        <v>-5.9204692843496849</v>
      </c>
    </row>
    <row r="38" spans="2:17" ht="13.5" customHeight="1">
      <c r="B38" s="31" t="s">
        <v>86</v>
      </c>
      <c r="C38" s="32">
        <v>2.0385216178841947</v>
      </c>
      <c r="D38" s="32">
        <v>0.21994439999362525</v>
      </c>
      <c r="E38" s="32">
        <v>0.80108428015045785</v>
      </c>
      <c r="F38" s="32">
        <v>-2.2147175291858359</v>
      </c>
      <c r="G38" s="32">
        <v>-1.2850073563856197</v>
      </c>
      <c r="H38" s="32">
        <v>-5.699688434438137E-3</v>
      </c>
      <c r="I38" s="32">
        <v>-0.94654004821106852</v>
      </c>
      <c r="J38" s="32">
        <v>0.361444885932731</v>
      </c>
      <c r="K38" s="32">
        <v>-0.84654035525662463</v>
      </c>
      <c r="L38" s="32">
        <v>-1.1532085055163963</v>
      </c>
      <c r="M38" s="32">
        <v>-1.3854544206179982</v>
      </c>
      <c r="N38" s="32">
        <v>-1.4408204427217504</v>
      </c>
      <c r="O38" s="32">
        <v>-1.4286138653222626</v>
      </c>
      <c r="P38" s="32">
        <v>-1.3060374696802335</v>
      </c>
      <c r="Q38" s="32">
        <v>-1.0881235760493717</v>
      </c>
    </row>
    <row r="39" spans="2:17" ht="13.5" customHeight="1">
      <c r="B39" s="31" t="s">
        <v>54</v>
      </c>
      <c r="C39" s="32">
        <v>-0.71311730235311799</v>
      </c>
      <c r="D39" s="32">
        <v>-1.98871802231421</v>
      </c>
      <c r="E39" s="32">
        <v>-2.7178894988296562</v>
      </c>
      <c r="F39" s="32">
        <v>-6.0004721905281091</v>
      </c>
      <c r="G39" s="32">
        <v>-3.4279618226467101</v>
      </c>
      <c r="H39" s="32">
        <v>-0.60702464249938115</v>
      </c>
      <c r="I39" s="32">
        <v>-1.6707019873030848</v>
      </c>
      <c r="J39" s="32">
        <v>-1.253290758607206</v>
      </c>
      <c r="K39" s="32">
        <v>-0.98299132771937492</v>
      </c>
      <c r="L39" s="32">
        <v>-0.83057419689261203</v>
      </c>
      <c r="M39" s="32">
        <v>-0.75573513620201838</v>
      </c>
      <c r="N39" s="32">
        <v>-0.83021388037518606</v>
      </c>
      <c r="O39" s="32">
        <v>-0.85221611625440874</v>
      </c>
      <c r="P39" s="32">
        <v>-1.0584648922791045</v>
      </c>
      <c r="Q39" s="32">
        <v>-1.3736186308673302</v>
      </c>
    </row>
    <row r="40" spans="2:17" ht="13.5" customHeight="1">
      <c r="B40" s="31" t="s">
        <v>87</v>
      </c>
      <c r="C40" s="32">
        <v>-1.3144819810087456</v>
      </c>
      <c r="D40" s="32">
        <v>-1.8949871050184606</v>
      </c>
      <c r="E40" s="32">
        <v>-3.0304008344571534</v>
      </c>
      <c r="F40" s="32">
        <v>-6.032798527637639</v>
      </c>
      <c r="G40" s="32">
        <v>-5.7720137935379388</v>
      </c>
      <c r="H40" s="32">
        <v>-2.7615575800140157</v>
      </c>
      <c r="I40" s="32">
        <v>-4.3070645112834409</v>
      </c>
      <c r="J40" s="32">
        <v>-4.784336314955385</v>
      </c>
      <c r="K40" s="32">
        <v>-4.5215200168082745</v>
      </c>
      <c r="L40" s="32">
        <v>-4.175235638604688</v>
      </c>
      <c r="M40" s="32">
        <v>-3.7316018620805358</v>
      </c>
      <c r="N40" s="32">
        <v>-3.062362088038693</v>
      </c>
      <c r="O40" s="32">
        <v>-2.5586468953290806</v>
      </c>
      <c r="P40" s="32">
        <v>-2.3676771955564493</v>
      </c>
      <c r="Q40" s="32">
        <v>-2.1741999459729451</v>
      </c>
    </row>
    <row r="41" spans="2:17" ht="13.5" customHeight="1">
      <c r="B41" s="31" t="s">
        <v>35</v>
      </c>
      <c r="C41" s="32">
        <v>25.294935709131529</v>
      </c>
      <c r="D41" s="32">
        <v>21.800855770182999</v>
      </c>
      <c r="E41" s="32">
        <v>20.079962872440809</v>
      </c>
      <c r="F41" s="32">
        <v>-4.2765696610629416</v>
      </c>
      <c r="G41" s="32">
        <v>2.0102520321374011</v>
      </c>
      <c r="H41" s="32">
        <v>6.3398751834127118</v>
      </c>
      <c r="I41" s="32">
        <v>10.874918666963811</v>
      </c>
      <c r="J41" s="32">
        <v>10.432918797952548</v>
      </c>
      <c r="K41" s="32">
        <v>4.984096129059588</v>
      </c>
      <c r="L41" s="32">
        <v>-5.4666115368268198</v>
      </c>
      <c r="M41" s="32">
        <v>-4.0059620830636513</v>
      </c>
      <c r="N41" s="32">
        <v>-1.7908653417184457</v>
      </c>
      <c r="O41" s="32">
        <v>0.64822270734857423</v>
      </c>
      <c r="P41" s="32">
        <v>2.0402934648323354</v>
      </c>
      <c r="Q41" s="32">
        <v>2.7032383859064884</v>
      </c>
    </row>
    <row r="42" spans="2:17" ht="13.5" customHeight="1">
      <c r="B42" s="31" t="s">
        <v>88</v>
      </c>
      <c r="C42" s="32">
        <v>-0.54210423816277542</v>
      </c>
      <c r="D42" s="32">
        <v>1.0627953784643828E-2</v>
      </c>
      <c r="E42" s="32">
        <v>-1.5569285640021517</v>
      </c>
      <c r="F42" s="32">
        <v>-1.6488505896907604</v>
      </c>
      <c r="G42" s="32">
        <v>-1.4329799768652671</v>
      </c>
      <c r="H42" s="32">
        <v>-0.90403634469075711</v>
      </c>
      <c r="I42" s="32">
        <v>-2.6867334840451855</v>
      </c>
      <c r="J42" s="32">
        <v>-2.3227839402275858</v>
      </c>
      <c r="K42" s="32">
        <v>-3.4500024164469769</v>
      </c>
      <c r="L42" s="32">
        <v>-3.2558600338463188</v>
      </c>
      <c r="M42" s="32">
        <v>-3.1891122735724231</v>
      </c>
      <c r="N42" s="32">
        <v>-2.9719391385744331</v>
      </c>
      <c r="O42" s="32">
        <v>-2.7692765394094163</v>
      </c>
      <c r="P42" s="32">
        <v>-2.4746431992297762</v>
      </c>
      <c r="Q42" s="32">
        <v>-2.3914624489770024</v>
      </c>
    </row>
    <row r="43" spans="2:17" ht="13.5" customHeight="1">
      <c r="B43" s="31" t="s">
        <v>119</v>
      </c>
      <c r="C43" s="32">
        <v>-1.6046490716213748</v>
      </c>
      <c r="D43" s="32">
        <v>-2.8154229170861167</v>
      </c>
      <c r="E43" s="32">
        <v>-3.4610211138513121</v>
      </c>
      <c r="F43" s="32">
        <v>-8.6859597360471863</v>
      </c>
      <c r="G43" s="32">
        <v>-10.363825093340736</v>
      </c>
      <c r="H43" s="32">
        <v>-11.5919318120974</v>
      </c>
      <c r="I43" s="32">
        <v>-16.482850907214306</v>
      </c>
      <c r="J43" s="32">
        <v>-14.457931745918625</v>
      </c>
      <c r="K43" s="32">
        <v>-14.957254659097529</v>
      </c>
      <c r="L43" s="32">
        <v>-24.360769727885863</v>
      </c>
      <c r="M43" s="32">
        <v>-25.044450914230776</v>
      </c>
      <c r="N43" s="32">
        <v>-25.567616008938288</v>
      </c>
      <c r="O43" s="32">
        <v>-26.313456205373409</v>
      </c>
      <c r="P43" s="32">
        <v>-26.824954398194674</v>
      </c>
      <c r="Q43" s="32">
        <v>-27.263090155045138</v>
      </c>
    </row>
    <row r="44" spans="2:17" ht="6" customHeight="1">
      <c r="B44" s="33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</row>
    <row r="45" spans="2:17">
      <c r="B45" s="34" t="s">
        <v>89</v>
      </c>
      <c r="C45" s="35">
        <v>1.1682239182306942</v>
      </c>
      <c r="D45" s="35">
        <v>0.9781287036557027</v>
      </c>
      <c r="E45" s="35">
        <v>0.84268536297621455</v>
      </c>
      <c r="F45" s="35">
        <v>-3.6631283648563024</v>
      </c>
      <c r="G45" s="35">
        <v>-2.3847212296331008</v>
      </c>
      <c r="H45" s="35">
        <v>-0.70646646822185744</v>
      </c>
      <c r="I45" s="35">
        <v>-0.78946296834366403</v>
      </c>
      <c r="J45" s="35">
        <v>-1.5762323756449357</v>
      </c>
      <c r="K45" s="35">
        <v>-2.4820580079480736</v>
      </c>
      <c r="L45" s="35">
        <v>-4.1367170629116767</v>
      </c>
      <c r="M45" s="35">
        <v>-3.9476524957356367</v>
      </c>
      <c r="N45" s="35">
        <v>-3.4706762583370061</v>
      </c>
      <c r="O45" s="35">
        <v>-3.1417985108620146</v>
      </c>
      <c r="P45" s="35">
        <v>-2.8442983893250853</v>
      </c>
      <c r="Q45" s="35">
        <v>-2.6819872550981061</v>
      </c>
    </row>
    <row r="46" spans="2:17">
      <c r="B46" s="47" t="s">
        <v>49</v>
      </c>
      <c r="C46" s="35">
        <v>-1.9643149657374022</v>
      </c>
      <c r="D46" s="35">
        <v>-1.0948186594355549</v>
      </c>
      <c r="E46" s="35">
        <v>-1.8553397722691074</v>
      </c>
      <c r="F46" s="35">
        <v>-3.3986062688401488</v>
      </c>
      <c r="G46" s="35">
        <v>-2.6845307749540788</v>
      </c>
      <c r="H46" s="35">
        <v>-1.1608786803489202</v>
      </c>
      <c r="I46" s="35">
        <v>-1.3869287794377543</v>
      </c>
      <c r="J46" s="35">
        <v>-2.1066933675716495</v>
      </c>
      <c r="K46" s="35">
        <v>-2.082857597762743</v>
      </c>
      <c r="L46" s="35">
        <v>-2.6889216507472029</v>
      </c>
      <c r="M46" s="35">
        <v>-2.9520747317995024</v>
      </c>
      <c r="N46" s="35">
        <v>-2.7698144632596478</v>
      </c>
      <c r="O46" s="35">
        <v>-2.6936455754667756</v>
      </c>
      <c r="P46" s="35">
        <v>-2.5528400604225601</v>
      </c>
      <c r="Q46" s="35">
        <v>-2.3545892275173297</v>
      </c>
    </row>
    <row r="47" spans="2:17">
      <c r="B47" s="47" t="s">
        <v>52</v>
      </c>
      <c r="C47" s="35">
        <v>2.3574473544057257</v>
      </c>
      <c r="D47" s="35">
        <v>1.4902049410931744</v>
      </c>
      <c r="E47" s="35">
        <v>0.81943045017298544</v>
      </c>
      <c r="F47" s="35">
        <v>-5.8487065767071735</v>
      </c>
      <c r="G47" s="35">
        <v>-3.7973297889478239</v>
      </c>
      <c r="H47" s="35">
        <v>-0.11112511723929111</v>
      </c>
      <c r="I47" s="35">
        <v>-0.67568185552032334</v>
      </c>
      <c r="J47" s="35">
        <v>-1.5037886335781745</v>
      </c>
      <c r="K47" s="35">
        <v>-1.464056698364165</v>
      </c>
      <c r="L47" s="35">
        <v>-3.5922725739641757</v>
      </c>
      <c r="M47" s="35">
        <v>-2.5850321210414591</v>
      </c>
      <c r="N47" s="35">
        <v>-1.9422471572853535</v>
      </c>
      <c r="O47" s="35">
        <v>-1.5794119286940702</v>
      </c>
      <c r="P47" s="35">
        <v>-0.87315224293824723</v>
      </c>
      <c r="Q47" s="35">
        <v>-1.0170081677637273</v>
      </c>
    </row>
    <row r="48" spans="2:17">
      <c r="B48" s="47" t="s">
        <v>55</v>
      </c>
      <c r="C48" s="35">
        <v>-1.143298531059679</v>
      </c>
      <c r="D48" s="35">
        <v>-1.0902074677120039</v>
      </c>
      <c r="E48" s="35">
        <v>-0.79963589192312245</v>
      </c>
      <c r="F48" s="35">
        <v>-3.7319648635649401</v>
      </c>
      <c r="G48" s="35">
        <v>-2.9606405123430743</v>
      </c>
      <c r="H48" s="35">
        <v>-2.7141510143071264</v>
      </c>
      <c r="I48" s="35">
        <v>-3.0817662623384283</v>
      </c>
      <c r="J48" s="35">
        <v>-3.1476387491944857</v>
      </c>
      <c r="K48" s="35">
        <v>-4.9807686083444427</v>
      </c>
      <c r="L48" s="35">
        <v>-5.9274375045036747</v>
      </c>
      <c r="M48" s="35">
        <v>-5.5481737200023087</v>
      </c>
      <c r="N48" s="35">
        <v>-4.7249747465727197</v>
      </c>
      <c r="O48" s="35">
        <v>-3.9764575908634532</v>
      </c>
      <c r="P48" s="35">
        <v>-3.7615542896763423</v>
      </c>
      <c r="Q48" s="35">
        <v>-3.7688376322330468</v>
      </c>
    </row>
    <row r="49" spans="2:18">
      <c r="B49" s="47" t="s">
        <v>58</v>
      </c>
      <c r="C49" s="35">
        <v>12.991024720798844</v>
      </c>
      <c r="D49" s="35">
        <v>10.716570846297586</v>
      </c>
      <c r="E49" s="35">
        <v>12.908951267032252</v>
      </c>
      <c r="F49" s="35">
        <v>-0.99658440715763685</v>
      </c>
      <c r="G49" s="35">
        <v>2.3376589879566017</v>
      </c>
      <c r="H49" s="35">
        <v>4.4371011280502808</v>
      </c>
      <c r="I49" s="35">
        <v>5.9226054737174287</v>
      </c>
      <c r="J49" s="35">
        <v>4.1256228297117223</v>
      </c>
      <c r="K49" s="35">
        <v>-0.88423368325683949</v>
      </c>
      <c r="L49" s="35">
        <v>-10.225848092190363</v>
      </c>
      <c r="M49" s="35">
        <v>-9.0679160018853526</v>
      </c>
      <c r="N49" s="35">
        <v>-7.5385065818821273</v>
      </c>
      <c r="O49" s="35">
        <v>-6.4402574418963141</v>
      </c>
      <c r="P49" s="35">
        <v>-5.6171918222813213</v>
      </c>
      <c r="Q49" s="35">
        <v>-5.1646095490380235</v>
      </c>
    </row>
    <row r="50" spans="2:18">
      <c r="B50" s="48" t="s">
        <v>150</v>
      </c>
      <c r="C50" s="37">
        <v>0.30814480667319294</v>
      </c>
      <c r="D50" s="37">
        <v>0.1071403274457723</v>
      </c>
      <c r="E50" s="37">
        <v>0.47334240149551443</v>
      </c>
      <c r="F50" s="37">
        <v>-3.9018748931287233</v>
      </c>
      <c r="G50" s="37">
        <v>-2.6254706567660184</v>
      </c>
      <c r="H50" s="37">
        <v>-0.79593971233936878</v>
      </c>
      <c r="I50" s="37">
        <v>-1.0518972373587461</v>
      </c>
      <c r="J50" s="37">
        <v>-1.9796994216600117</v>
      </c>
      <c r="K50" s="37">
        <v>-2.6887083678754564</v>
      </c>
      <c r="L50" s="37">
        <v>-3.9952382567172036</v>
      </c>
      <c r="M50" s="37">
        <v>-3.8770336528562437</v>
      </c>
      <c r="N50" s="37">
        <v>-3.4396962650025311</v>
      </c>
      <c r="O50" s="37">
        <v>-3.1761562715510108</v>
      </c>
      <c r="P50" s="37">
        <v>-2.894908747166324</v>
      </c>
      <c r="Q50" s="37">
        <v>-2.743716930938672</v>
      </c>
    </row>
    <row r="51" spans="2:18">
      <c r="B51" s="455" t="s">
        <v>126</v>
      </c>
      <c r="C51" s="455"/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 s="455"/>
      <c r="Q51" s="96"/>
      <c r="R51" s="96"/>
    </row>
    <row r="52" spans="2:18">
      <c r="B52" s="467" t="s">
        <v>273</v>
      </c>
      <c r="C52" s="467"/>
      <c r="D52" s="467"/>
      <c r="E52" s="467"/>
      <c r="F52" s="467"/>
      <c r="G52" s="467"/>
      <c r="H52" s="467"/>
      <c r="I52" s="467"/>
      <c r="J52" s="467"/>
      <c r="K52" s="467"/>
      <c r="L52" s="467"/>
      <c r="M52" s="467"/>
      <c r="N52" s="467"/>
      <c r="O52" s="467"/>
      <c r="P52" s="467"/>
      <c r="Q52" s="467"/>
      <c r="R52" s="92"/>
    </row>
    <row r="53" spans="2:18">
      <c r="B53" s="468" t="s">
        <v>274</v>
      </c>
      <c r="C53" s="468"/>
      <c r="D53" s="468"/>
      <c r="E53" s="468"/>
      <c r="F53" s="468"/>
      <c r="G53" s="468"/>
      <c r="H53" s="468"/>
      <c r="I53" s="468"/>
      <c r="J53" s="468"/>
      <c r="K53" s="468"/>
      <c r="L53" s="468"/>
      <c r="M53" s="468"/>
      <c r="N53" s="468"/>
      <c r="O53" s="468"/>
      <c r="P53" s="468"/>
      <c r="Q53" s="468"/>
      <c r="R53" s="468"/>
    </row>
  </sheetData>
  <mergeCells count="4">
    <mergeCell ref="B2:O2"/>
    <mergeCell ref="B51:P51"/>
    <mergeCell ref="B52:Q52"/>
    <mergeCell ref="B53:R53"/>
  </mergeCells>
  <conditionalFormatting sqref="B4:Q43">
    <cfRule type="expression" dxfId="17" priority="1">
      <formula>MOD(ROW(),2)=0</formula>
    </cfRule>
  </conditionalFormatting>
  <pageMargins left="0.7" right="0.7" top="0.75" bottom="0.75" header="0.3" footer="0.3"/>
  <pageSetup scale="55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5" tint="0.39997558519241921"/>
    <pageSetUpPr fitToPage="1"/>
  </sheetPr>
  <dimension ref="A2:AI53"/>
  <sheetViews>
    <sheetView zoomScaleNormal="100" workbookViewId="0">
      <pane xSplit="2" ySplit="3" topLeftCell="C4" activePane="bottomRight" state="frozen"/>
      <selection activeCell="O31" sqref="O31"/>
      <selection pane="topRight" activeCell="O31" sqref="O31"/>
      <selection pane="bottomLeft" activeCell="O31" sqref="O31"/>
      <selection pane="bottomRight"/>
    </sheetView>
  </sheetViews>
  <sheetFormatPr defaultRowHeight="15"/>
  <cols>
    <col min="1" max="1" width="6.7109375" style="49" customWidth="1"/>
    <col min="2" max="2" width="17.57031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35" s="49" customFormat="1" ht="30.75" customHeight="1">
      <c r="B2" s="459" t="s">
        <v>151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28"/>
      <c r="Q2" s="28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</row>
    <row r="3" spans="2:35" s="49" customFormat="1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</row>
    <row r="4" spans="2:35" s="49" customFormat="1" ht="13.5" customHeight="1">
      <c r="B4" s="31" t="s">
        <v>43</v>
      </c>
      <c r="C4" s="32">
        <v>13.764817107562452</v>
      </c>
      <c r="D4" s="32">
        <v>6.0480422860651819</v>
      </c>
      <c r="E4" s="32">
        <v>8.8329970083776708</v>
      </c>
      <c r="F4" s="32">
        <v>-5.952653453078562</v>
      </c>
      <c r="G4" s="32">
        <v>-0.83219337161845386</v>
      </c>
      <c r="H4" s="32">
        <v>-1.6723380637917378</v>
      </c>
      <c r="I4" s="32">
        <v>-4.9596062499974805</v>
      </c>
      <c r="J4" s="32">
        <v>-0.45048606688376452</v>
      </c>
      <c r="K4" s="32">
        <v>-7.4476521496533001</v>
      </c>
      <c r="L4" s="32">
        <v>-14.527893490537434</v>
      </c>
      <c r="M4" s="32">
        <v>-11.703150891702842</v>
      </c>
      <c r="N4" s="32">
        <v>-8.7309412361195164</v>
      </c>
      <c r="O4" s="32">
        <v>-6.4919144770409192</v>
      </c>
      <c r="P4" s="32">
        <v>-4.9825320880443886</v>
      </c>
      <c r="Q4" s="32">
        <v>-3.8692411057806382</v>
      </c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</row>
    <row r="5" spans="2:35" s="49" customFormat="1" ht="13.5" customHeight="1">
      <c r="B5" s="31" t="s">
        <v>148</v>
      </c>
      <c r="C5" s="32">
        <v>13.399143524449745</v>
      </c>
      <c r="D5" s="32">
        <v>5.8128087015357437</v>
      </c>
      <c r="E5" s="32">
        <v>-2.5125976012334141</v>
      </c>
      <c r="F5" s="32">
        <v>-5.6327572800257029</v>
      </c>
      <c r="G5" s="32">
        <v>4.6308692983348738</v>
      </c>
      <c r="H5" s="32">
        <v>9.6445947572930741</v>
      </c>
      <c r="I5" s="32">
        <v>5.5426204644425869</v>
      </c>
      <c r="J5" s="32">
        <v>0.49244703380637855</v>
      </c>
      <c r="K5" s="32">
        <v>-5.2692258337289921</v>
      </c>
      <c r="L5" s="32">
        <v>-1.954508319463951</v>
      </c>
      <c r="M5" s="32">
        <v>0.56648936940625072</v>
      </c>
      <c r="N5" s="32">
        <v>-5.3652730670634106E-2</v>
      </c>
      <c r="O5" s="32">
        <v>1.2412960480097264</v>
      </c>
      <c r="P5" s="32">
        <v>2.0442420668829304</v>
      </c>
      <c r="Q5" s="32">
        <v>2.3803468661058584</v>
      </c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</row>
    <row r="6" spans="2:35" s="49" customFormat="1" ht="13.5" customHeight="1">
      <c r="B6" s="31" t="s">
        <v>69</v>
      </c>
      <c r="C6" s="32">
        <v>3.243646893180272</v>
      </c>
      <c r="D6" s="32">
        <v>1.9478735045890962</v>
      </c>
      <c r="E6" s="32">
        <v>2.272560712647504</v>
      </c>
      <c r="F6" s="32">
        <v>0.19235897480424577</v>
      </c>
      <c r="G6" s="32">
        <v>1.2659625863636215</v>
      </c>
      <c r="H6" s="32">
        <v>-0.37524687895627623</v>
      </c>
      <c r="I6" s="32">
        <v>-0.46704674815745695</v>
      </c>
      <c r="J6" s="32">
        <v>-0.71829680579804234</v>
      </c>
      <c r="K6" s="32">
        <v>-1.0143390366575771</v>
      </c>
      <c r="L6" s="32">
        <v>-2.4565628073526447</v>
      </c>
      <c r="M6" s="32">
        <v>-2.1883020752352782</v>
      </c>
      <c r="N6" s="32">
        <v>-2.0236798220814611</v>
      </c>
      <c r="O6" s="32">
        <v>-1.7951438131896407</v>
      </c>
      <c r="P6" s="32">
        <v>-1.5803081908655165</v>
      </c>
      <c r="Q6" s="32">
        <v>-1.4779700255663486</v>
      </c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</row>
    <row r="7" spans="2:35" s="49" customFormat="1" ht="13.5" customHeight="1">
      <c r="B7" s="31" t="s">
        <v>42</v>
      </c>
      <c r="C7" s="32">
        <v>1.2359144171116594</v>
      </c>
      <c r="D7" s="32">
        <v>2.3983772686563349</v>
      </c>
      <c r="E7" s="32">
        <v>20.073600688989515</v>
      </c>
      <c r="F7" s="32">
        <v>6.6742505746665142</v>
      </c>
      <c r="G7" s="32">
        <v>14.071179327446131</v>
      </c>
      <c r="H7" s="32">
        <v>11.989207623033572</v>
      </c>
      <c r="I7" s="32">
        <v>3.9781500922810147</v>
      </c>
      <c r="J7" s="32">
        <v>1.724494626250257</v>
      </c>
      <c r="K7" s="32">
        <v>-0.23337551778075094</v>
      </c>
      <c r="L7" s="32">
        <v>-7.7867106160932744</v>
      </c>
      <c r="M7" s="32">
        <v>-3.726337279049881</v>
      </c>
      <c r="N7" s="32">
        <v>-2.7340620572562599</v>
      </c>
      <c r="O7" s="32">
        <v>-1.4449230990871249</v>
      </c>
      <c r="P7" s="32">
        <v>0.70807882272950218</v>
      </c>
      <c r="Q7" s="32">
        <v>0.66672863221748269</v>
      </c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</row>
    <row r="8" spans="2:35" s="49" customFormat="1" ht="13.5" customHeight="1">
      <c r="B8" s="31" t="s">
        <v>149</v>
      </c>
      <c r="C8" s="32">
        <v>1.5766626036055356</v>
      </c>
      <c r="D8" s="32">
        <v>1.9187299427882176</v>
      </c>
      <c r="E8" s="32">
        <v>2.4682883994859419</v>
      </c>
      <c r="F8" s="32">
        <v>0.39907684830423262</v>
      </c>
      <c r="G8" s="32">
        <v>0.21315695226540513</v>
      </c>
      <c r="H8" s="32">
        <v>5.3484681702678412</v>
      </c>
      <c r="I8" s="32">
        <v>3.0971678430788403</v>
      </c>
      <c r="J8" s="32">
        <v>0.10569830806440259</v>
      </c>
      <c r="K8" s="32">
        <v>1.4840782154338226</v>
      </c>
      <c r="L8" s="32">
        <v>-0.21902324318515326</v>
      </c>
      <c r="M8" s="32">
        <v>-0.52596952069778935</v>
      </c>
      <c r="N8" s="32">
        <v>-0.31264745431798785</v>
      </c>
      <c r="O8" s="32">
        <v>0.51486537360715734</v>
      </c>
      <c r="P8" s="32">
        <v>0.76047796423438541</v>
      </c>
      <c r="Q8" s="32">
        <v>1.1802493438950834</v>
      </c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</row>
    <row r="9" spans="2:35" s="49" customFormat="1" ht="13.5" customHeight="1">
      <c r="B9" s="31" t="s">
        <v>56</v>
      </c>
      <c r="C9" s="32">
        <v>3.1502801696760221</v>
      </c>
      <c r="D9" s="32">
        <v>3.2405066346325064</v>
      </c>
      <c r="E9" s="32">
        <v>3.7916610075238588</v>
      </c>
      <c r="F9" s="32">
        <v>1.9460774778382612</v>
      </c>
      <c r="G9" s="32">
        <v>2.3082089094024982</v>
      </c>
      <c r="H9" s="32">
        <v>2.9421119229366486</v>
      </c>
      <c r="I9" s="32">
        <v>1.9637030921548175</v>
      </c>
      <c r="J9" s="32">
        <v>1.7703325028926002</v>
      </c>
      <c r="K9" s="32">
        <v>-0.58928447859806143</v>
      </c>
      <c r="L9" s="32">
        <v>-0.35000000000002468</v>
      </c>
      <c r="M9" s="32">
        <v>-0.92377521562245901</v>
      </c>
      <c r="N9" s="32">
        <v>0.760000000000006</v>
      </c>
      <c r="O9" s="32">
        <v>2.0000000000000036</v>
      </c>
      <c r="P9" s="32">
        <v>2.4999999999999472</v>
      </c>
      <c r="Q9" s="32">
        <v>2.4999999999999463</v>
      </c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</row>
    <row r="10" spans="2:35" s="49" customFormat="1" ht="13.5" customHeight="1">
      <c r="B10" s="31" t="s">
        <v>70</v>
      </c>
      <c r="C10" s="32">
        <v>7.6214147043623015</v>
      </c>
      <c r="D10" s="32">
        <v>7.7427816341335749</v>
      </c>
      <c r="E10" s="32">
        <v>3.7746831672372956</v>
      </c>
      <c r="F10" s="32">
        <v>-4.2876840822864937</v>
      </c>
      <c r="G10" s="32">
        <v>-0.31575965383441784</v>
      </c>
      <c r="H10" s="32">
        <v>1.5042437968987905</v>
      </c>
      <c r="I10" s="32">
        <v>0.79710092455693959</v>
      </c>
      <c r="J10" s="32">
        <v>-0.39104768461570977</v>
      </c>
      <c r="K10" s="32">
        <v>-1.3708928962035363</v>
      </c>
      <c r="L10" s="32">
        <v>-3.063085251091298</v>
      </c>
      <c r="M10" s="32">
        <v>-1.6430694578085701</v>
      </c>
      <c r="N10" s="32">
        <v>-1.0126290691804782</v>
      </c>
      <c r="O10" s="32">
        <v>-0.25463639034660185</v>
      </c>
      <c r="P10" s="32">
        <v>-0.25659679662682633</v>
      </c>
      <c r="Q10" s="32">
        <v>-0.26228495047319966</v>
      </c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</row>
    <row r="11" spans="2:35" s="49" customFormat="1" ht="13.5" customHeight="1">
      <c r="B11" s="31" t="s">
        <v>50</v>
      </c>
      <c r="C11" s="32">
        <v>-0.70576311492507005</v>
      </c>
      <c r="D11" s="32">
        <v>0.45232919706558555</v>
      </c>
      <c r="E11" s="32">
        <v>0.3871466198918585</v>
      </c>
      <c r="F11" s="32">
        <v>-1.3588379974840088</v>
      </c>
      <c r="G11" s="32">
        <v>-0.76410839104432893</v>
      </c>
      <c r="H11" s="32">
        <v>1.0391314909931055</v>
      </c>
      <c r="I11" s="32">
        <v>0.51268430687980748</v>
      </c>
      <c r="J11" s="32">
        <v>-0.57926298540422461</v>
      </c>
      <c r="K11" s="32">
        <v>-0.5949163626188616</v>
      </c>
      <c r="L11" s="32">
        <v>-1.3709711331250631</v>
      </c>
      <c r="M11" s="32">
        <v>-1.728028254063976</v>
      </c>
      <c r="N11" s="32">
        <v>-1.4972550215615346</v>
      </c>
      <c r="O11" s="32">
        <v>-1.4334642699642064</v>
      </c>
      <c r="P11" s="32">
        <v>-1.2942481051043577</v>
      </c>
      <c r="Q11" s="32">
        <v>-1.0689566129344064</v>
      </c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</row>
    <row r="12" spans="2:35" s="49" customFormat="1" ht="13.5" customHeight="1">
      <c r="B12" s="31" t="s">
        <v>71</v>
      </c>
      <c r="C12" s="32">
        <v>1.6772393678520212</v>
      </c>
      <c r="D12" s="32">
        <v>1.8022982406725447</v>
      </c>
      <c r="E12" s="32">
        <v>1.9000934752855969</v>
      </c>
      <c r="F12" s="32">
        <v>-1.1175799276299363</v>
      </c>
      <c r="G12" s="32">
        <v>-1.6105072286973392</v>
      </c>
      <c r="H12" s="32">
        <v>-0.12248420706585869</v>
      </c>
      <c r="I12" s="32">
        <v>1.562745271835879</v>
      </c>
      <c r="J12" s="32">
        <v>1.2431029256430408</v>
      </c>
      <c r="K12" s="32">
        <v>0.31990025296392799</v>
      </c>
      <c r="L12" s="32">
        <v>-0.18500157482672386</v>
      </c>
      <c r="M12" s="32">
        <v>-2.0259277061202879E-2</v>
      </c>
      <c r="N12" s="32">
        <v>0.24527356781681733</v>
      </c>
      <c r="O12" s="32">
        <v>0.61744532948174746</v>
      </c>
      <c r="P12" s="32">
        <v>1.0650098664958256</v>
      </c>
      <c r="Q12" s="32">
        <v>1.3417800196830971</v>
      </c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</row>
    <row r="13" spans="2:35" s="49" customFormat="1" ht="13.5" customHeight="1">
      <c r="B13" s="31" t="s">
        <v>72</v>
      </c>
      <c r="C13" s="32">
        <v>-1.840054069291563</v>
      </c>
      <c r="D13" s="32">
        <v>-1.051227238457505</v>
      </c>
      <c r="E13" s="32">
        <v>-1.156136031568896</v>
      </c>
      <c r="F13" s="32">
        <v>-3.9207469067726195</v>
      </c>
      <c r="G13" s="32">
        <v>-3.795665162785026</v>
      </c>
      <c r="H13" s="32">
        <v>-4.8246022845150289</v>
      </c>
      <c r="I13" s="32">
        <v>-2.2813998880331665</v>
      </c>
      <c r="J13" s="32">
        <v>-2.2587173667665943</v>
      </c>
      <c r="K13" s="32">
        <v>-2.6859218526874744</v>
      </c>
      <c r="L13" s="32">
        <v>-1.964407344322431</v>
      </c>
      <c r="M13" s="32">
        <v>-1.0493493153427875</v>
      </c>
      <c r="N13" s="32">
        <v>-0.17842026237274641</v>
      </c>
      <c r="O13" s="32">
        <v>0.59887915366289213</v>
      </c>
      <c r="P13" s="32">
        <v>0.74866214601348757</v>
      </c>
      <c r="Q13" s="32">
        <v>0.78295551519088191</v>
      </c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</row>
    <row r="14" spans="2:35" s="49" customFormat="1" ht="13.5" customHeight="1">
      <c r="B14" s="31" t="s">
        <v>73</v>
      </c>
      <c r="C14" s="32">
        <v>0.36607740193329846</v>
      </c>
      <c r="D14" s="32">
        <v>1.604900982589585</v>
      </c>
      <c r="E14" s="32">
        <v>-1.6839515420384457</v>
      </c>
      <c r="F14" s="32">
        <v>-1.1804999268114447</v>
      </c>
      <c r="G14" s="32">
        <v>-0.92588341834442867</v>
      </c>
      <c r="H14" s="32">
        <v>-1.0180378803881125</v>
      </c>
      <c r="I14" s="32">
        <v>-4.2191944027773776</v>
      </c>
      <c r="J14" s="32">
        <v>-1.2409147804527425</v>
      </c>
      <c r="K14" s="32">
        <v>-0.52104464273986628</v>
      </c>
      <c r="L14" s="32">
        <v>2.335317496215473</v>
      </c>
      <c r="M14" s="32">
        <v>-1.4532175913513152</v>
      </c>
      <c r="N14" s="32">
        <v>-1.5024661516937261</v>
      </c>
      <c r="O14" s="32">
        <v>-0.89296337943398452</v>
      </c>
      <c r="P14" s="32">
        <v>-1.0133053500764293</v>
      </c>
      <c r="Q14" s="32">
        <v>-1.0451564965295745</v>
      </c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</row>
    <row r="15" spans="2:35" s="49" customFormat="1" ht="13.5" customHeight="1">
      <c r="B15" s="31" t="s">
        <v>74</v>
      </c>
      <c r="C15" s="32">
        <v>4.7672500358952226</v>
      </c>
      <c r="D15" s="32">
        <v>3.446446013361955</v>
      </c>
      <c r="E15" s="32">
        <v>1.6258476768191654</v>
      </c>
      <c r="F15" s="32">
        <v>-3.0117118637641593</v>
      </c>
      <c r="G15" s="32">
        <v>-0.75375080267904238</v>
      </c>
      <c r="H15" s="32">
        <v>0.62691377035193641</v>
      </c>
      <c r="I15" s="32">
        <v>-0.1961806068613596</v>
      </c>
      <c r="J15" s="32">
        <v>-3.5744633313875402</v>
      </c>
      <c r="K15" s="32">
        <v>-4.3480682920523828</v>
      </c>
      <c r="L15" s="32">
        <v>-3.6653001399776994</v>
      </c>
      <c r="M15" s="32">
        <v>-1.6322435469591545</v>
      </c>
      <c r="N15" s="32">
        <v>0.41315286677154262</v>
      </c>
      <c r="O15" s="32">
        <v>1.042277499264479</v>
      </c>
      <c r="P15" s="32">
        <v>1.9296618124803961</v>
      </c>
      <c r="Q15" s="32">
        <v>2.2917973766913033</v>
      </c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</row>
    <row r="16" spans="2:35" s="49" customFormat="1" ht="13.5" customHeight="1">
      <c r="B16" s="31" t="s">
        <v>75</v>
      </c>
      <c r="C16" s="32">
        <v>-4.1630108104565338</v>
      </c>
      <c r="D16" s="32">
        <v>-3.0169629095059074</v>
      </c>
      <c r="E16" s="32">
        <v>-3.9235745393634844</v>
      </c>
      <c r="F16" s="32">
        <v>-3.7424782498560738</v>
      </c>
      <c r="G16" s="32">
        <v>-3.7757243494115698</v>
      </c>
      <c r="H16" s="32">
        <v>-4.6901118080373418</v>
      </c>
      <c r="I16" s="32">
        <v>-5.1366048873373531</v>
      </c>
      <c r="J16" s="32">
        <v>-6.6386357155078999</v>
      </c>
      <c r="K16" s="32">
        <v>-6.086339167115737</v>
      </c>
      <c r="L16" s="32">
        <v>-4.4174877240984509</v>
      </c>
      <c r="M16" s="32">
        <v>-1.9270458803377795</v>
      </c>
      <c r="N16" s="32">
        <v>-0.11495419723970314</v>
      </c>
      <c r="O16" s="32">
        <v>0.31170005324214439</v>
      </c>
      <c r="P16" s="32">
        <v>0.6573421603298647</v>
      </c>
      <c r="Q16" s="32">
        <v>0.87299137127739479</v>
      </c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</row>
    <row r="17" spans="2:35" s="49" customFormat="1" ht="13.5" customHeight="1">
      <c r="B17" s="31" t="s">
        <v>76</v>
      </c>
      <c r="C17" s="32">
        <v>-5.7483135784882373</v>
      </c>
      <c r="D17" s="32">
        <v>-1.3061793012820033</v>
      </c>
      <c r="E17" s="32">
        <v>3.4397904570193914E-3</v>
      </c>
      <c r="F17" s="32">
        <v>-0.60538181522547985</v>
      </c>
      <c r="G17" s="32">
        <v>-0.73805677496833488</v>
      </c>
      <c r="H17" s="32">
        <v>-1.6851772566131813</v>
      </c>
      <c r="I17" s="32">
        <v>1.5783333800369892</v>
      </c>
      <c r="J17" s="32">
        <v>1.8743253551475245</v>
      </c>
      <c r="K17" s="32">
        <v>1.3582739802439552</v>
      </c>
      <c r="L17" s="32">
        <v>0.8081245133883036</v>
      </c>
      <c r="M17" s="32">
        <v>0.87149263429729729</v>
      </c>
      <c r="N17" s="32">
        <v>1.1441948655665715</v>
      </c>
      <c r="O17" s="32">
        <v>1.2027021706856984</v>
      </c>
      <c r="P17" s="32">
        <v>1.3421291984564205</v>
      </c>
      <c r="Q17" s="32">
        <v>1.4472603079280599</v>
      </c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</row>
    <row r="18" spans="2:35" s="49" customFormat="1" ht="13.5" customHeight="1">
      <c r="B18" s="31" t="s">
        <v>51</v>
      </c>
      <c r="C18" s="32">
        <v>-1.318507971596155</v>
      </c>
      <c r="D18" s="32">
        <v>0.35784618980321553</v>
      </c>
      <c r="E18" s="32">
        <v>-5.2989691051249901</v>
      </c>
      <c r="F18" s="32">
        <v>-5.1817596324695154</v>
      </c>
      <c r="G18" s="32">
        <v>-4.1862918351721197</v>
      </c>
      <c r="H18" s="32">
        <v>-3.8226490912034747</v>
      </c>
      <c r="I18" s="32">
        <v>-3.0975728184499438</v>
      </c>
      <c r="J18" s="32">
        <v>-3.0921283801055259</v>
      </c>
      <c r="K18" s="32">
        <v>-2.4944309337147699</v>
      </c>
      <c r="L18" s="32">
        <v>-2.8265991287535308</v>
      </c>
      <c r="M18" s="32">
        <v>-2.4067593475718088</v>
      </c>
      <c r="N18" s="32">
        <v>-2.305463783080111</v>
      </c>
      <c r="O18" s="32">
        <v>-2.2243469403843079</v>
      </c>
      <c r="P18" s="32">
        <v>-2.1025941921089077</v>
      </c>
      <c r="Q18" s="32">
        <v>-2.0435232151915206</v>
      </c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</row>
    <row r="19" spans="2:35" s="49" customFormat="1" ht="13.5" customHeight="1">
      <c r="B19" s="31" t="s">
        <v>77</v>
      </c>
      <c r="C19" s="32">
        <v>2.5499804023816002</v>
      </c>
      <c r="D19" s="32">
        <v>0.91003136881400437</v>
      </c>
      <c r="E19" s="32">
        <v>1.687213458849796</v>
      </c>
      <c r="F19" s="32">
        <v>-8.4038593499823247E-2</v>
      </c>
      <c r="G19" s="32">
        <v>4.5413585017560341E-2</v>
      </c>
      <c r="H19" s="32">
        <v>0.59467688919096506</v>
      </c>
      <c r="I19" s="32">
        <v>-0.41979862703763809</v>
      </c>
      <c r="J19" s="32">
        <v>-0.80956011089396529</v>
      </c>
      <c r="K19" s="32">
        <v>-0.82665455863003123</v>
      </c>
      <c r="L19" s="32">
        <v>-1.0568562778053212</v>
      </c>
      <c r="M19" s="32">
        <v>-0.88834151236627334</v>
      </c>
      <c r="N19" s="32">
        <v>-0.71783226942438449</v>
      </c>
      <c r="O19" s="32">
        <v>-0.50962811947127451</v>
      </c>
      <c r="P19" s="32">
        <v>-0.44191067189597605</v>
      </c>
      <c r="Q19" s="32">
        <v>-0.37812263773533328</v>
      </c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</row>
    <row r="20" spans="2:35" s="49" customFormat="1" ht="13.5" customHeight="1">
      <c r="B20" s="31" t="s">
        <v>106</v>
      </c>
      <c r="C20" s="32">
        <v>2.0076003014908541</v>
      </c>
      <c r="D20" s="32">
        <v>6.8397094112369761</v>
      </c>
      <c r="E20" s="32">
        <v>0.66947450039072964</v>
      </c>
      <c r="F20" s="32">
        <v>0.83109377132736928</v>
      </c>
      <c r="G20" s="32">
        <v>2.7288750091276177</v>
      </c>
      <c r="H20" s="32">
        <v>0.31779648210618316</v>
      </c>
      <c r="I20" s="32">
        <v>-0.24214309530227279</v>
      </c>
      <c r="J20" s="32">
        <v>-0.85009446445129788</v>
      </c>
      <c r="K20" s="32">
        <v>-0.99752883583751772</v>
      </c>
      <c r="L20" s="32">
        <v>-2.5780204347942233</v>
      </c>
      <c r="M20" s="32">
        <v>-1.0332594696270518</v>
      </c>
      <c r="N20" s="32">
        <v>4.7751006758608772E-2</v>
      </c>
      <c r="O20" s="32">
        <v>0.18868137464368273</v>
      </c>
      <c r="P20" s="32">
        <v>0.31490109479449713</v>
      </c>
      <c r="Q20" s="32">
        <v>0.40534807802391598</v>
      </c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</row>
    <row r="21" spans="2:35" s="49" customFormat="1" ht="13.5" customHeight="1">
      <c r="B21" s="31" t="s">
        <v>41</v>
      </c>
      <c r="C21" s="32">
        <v>7.196371360139965</v>
      </c>
      <c r="D21" s="32">
        <v>4.1829632120919609</v>
      </c>
      <c r="E21" s="32">
        <v>1.5400513214352891</v>
      </c>
      <c r="F21" s="32">
        <v>-1.4165266722566026</v>
      </c>
      <c r="G21" s="32">
        <v>1.8158651492276836</v>
      </c>
      <c r="H21" s="32">
        <v>5.8467240939614609</v>
      </c>
      <c r="I21" s="32">
        <v>3.8661695966530885</v>
      </c>
      <c r="J21" s="32">
        <v>4.5089431902150787</v>
      </c>
      <c r="K21" s="32">
        <v>1.3504702609625461</v>
      </c>
      <c r="L21" s="32">
        <v>-3.659555218977411</v>
      </c>
      <c r="M21" s="32">
        <v>-0.72222084674387621</v>
      </c>
      <c r="N21" s="32">
        <v>-2.1982303322620696E-2</v>
      </c>
      <c r="O21" s="32">
        <v>0.36985693518849255</v>
      </c>
      <c r="P21" s="32">
        <v>0.40013772198398567</v>
      </c>
      <c r="Q21" s="32">
        <v>0.63032252422473245</v>
      </c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</row>
    <row r="22" spans="2:35" s="49" customFormat="1" ht="13.5" customHeight="1">
      <c r="B22" s="31" t="s">
        <v>40</v>
      </c>
      <c r="C22" s="32">
        <v>19.182184970901989</v>
      </c>
      <c r="D22" s="32">
        <v>25.528165620539863</v>
      </c>
      <c r="E22" s="32">
        <v>11.094268522304562</v>
      </c>
      <c r="F22" s="32">
        <v>18.08741744873139</v>
      </c>
      <c r="G22" s="32">
        <v>16.861250759543072</v>
      </c>
      <c r="H22" s="32">
        <v>26.481865699378403</v>
      </c>
      <c r="I22" s="32">
        <v>27.988345605104421</v>
      </c>
      <c r="J22" s="32">
        <v>25.750129418103491</v>
      </c>
      <c r="K22" s="32">
        <v>17.294293740492279</v>
      </c>
      <c r="L22" s="32">
        <v>-11.308834010038058</v>
      </c>
      <c r="M22" s="32">
        <v>-12.463626811680683</v>
      </c>
      <c r="N22" s="32">
        <v>-9.3314456070321583</v>
      </c>
      <c r="O22" s="32">
        <v>-7.0877282199180405</v>
      </c>
      <c r="P22" s="32">
        <v>-6.5806237576288646</v>
      </c>
      <c r="Q22" s="32">
        <v>-7.3416924451523808</v>
      </c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</row>
    <row r="23" spans="2:35" s="49" customFormat="1" ht="13.5" customHeight="1">
      <c r="B23" s="31" t="s">
        <v>39</v>
      </c>
      <c r="C23" s="32">
        <v>31.806872342571236</v>
      </c>
      <c r="D23" s="32">
        <v>28.580980211142759</v>
      </c>
      <c r="E23" s="32">
        <v>27.539479150264807</v>
      </c>
      <c r="F23" s="32">
        <v>-5.2673208081405747</v>
      </c>
      <c r="G23" s="32">
        <v>11.561745826221346</v>
      </c>
      <c r="H23" s="32">
        <v>-15.894275688104816</v>
      </c>
      <c r="I23" s="32">
        <v>27.80687249248588</v>
      </c>
      <c r="J23" s="32">
        <v>-4.0467246098188472</v>
      </c>
      <c r="K23" s="32">
        <v>-43.545792276241372</v>
      </c>
      <c r="L23" s="32">
        <v>-79.051346799382443</v>
      </c>
      <c r="M23" s="32">
        <v>-63.408054098490631</v>
      </c>
      <c r="N23" s="32">
        <v>-55.715114744054276</v>
      </c>
      <c r="O23" s="32">
        <v>-45.744532083528391</v>
      </c>
      <c r="P23" s="32">
        <v>-36.169986659324103</v>
      </c>
      <c r="Q23" s="32">
        <v>-24.167914765780878</v>
      </c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</row>
    <row r="24" spans="2:35" s="49" customFormat="1" ht="13.5" customHeight="1">
      <c r="B24" s="31" t="s">
        <v>78</v>
      </c>
      <c r="C24" s="32">
        <v>-1.6659769746231001</v>
      </c>
      <c r="D24" s="32">
        <v>-1.8994540974842655</v>
      </c>
      <c r="E24" s="32">
        <v>-2.0717686595953388</v>
      </c>
      <c r="F24" s="32">
        <v>-4.9612298627253075</v>
      </c>
      <c r="G24" s="32">
        <v>-2.9444385840263565</v>
      </c>
      <c r="H24" s="32">
        <v>-2.0132449062286653</v>
      </c>
      <c r="I24" s="32">
        <v>-1.9885137285549965</v>
      </c>
      <c r="J24" s="32">
        <v>-2.4190298236782115</v>
      </c>
      <c r="K24" s="32">
        <v>-1.6910021617223006</v>
      </c>
      <c r="L24" s="32">
        <v>-1.8094947328392459</v>
      </c>
      <c r="M24" s="32">
        <v>-1.5150548583457506</v>
      </c>
      <c r="N24" s="32">
        <v>-0.77965166593530477</v>
      </c>
      <c r="O24" s="32">
        <v>-0.26552695347950961</v>
      </c>
      <c r="P24" s="32">
        <v>0.23857451735312313</v>
      </c>
      <c r="Q24" s="32">
        <v>0.63183910749632666</v>
      </c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</row>
    <row r="25" spans="2:35" s="49" customFormat="1" ht="13.5" customHeight="1">
      <c r="B25" s="31" t="s">
        <v>57</v>
      </c>
      <c r="C25" s="32">
        <v>1.7617750660452254</v>
      </c>
      <c r="D25" s="32">
        <v>1.4699408629014112</v>
      </c>
      <c r="E25" s="32">
        <v>1.6885381682037544</v>
      </c>
      <c r="F25" s="32">
        <v>-2.2603733113172564</v>
      </c>
      <c r="G25" s="32">
        <v>-1.3817656332200789</v>
      </c>
      <c r="H25" s="32">
        <v>-1.007443788368809</v>
      </c>
      <c r="I25" s="32">
        <v>-1.2286085727428602</v>
      </c>
      <c r="J25" s="32">
        <v>-1.2217146578058125</v>
      </c>
      <c r="K25" s="32">
        <v>-1.9405820834888194</v>
      </c>
      <c r="L25" s="32">
        <v>-1.1940323498667795</v>
      </c>
      <c r="M25" s="32">
        <v>-0.49915878194991087</v>
      </c>
      <c r="N25" s="32">
        <v>0.18764379395657285</v>
      </c>
      <c r="O25" s="32">
        <v>0.83724810286016105</v>
      </c>
      <c r="P25" s="32">
        <v>0.9313577853895465</v>
      </c>
      <c r="Q25" s="32">
        <v>1.0167720024909885</v>
      </c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</row>
    <row r="26" spans="2:35" s="49" customFormat="1" ht="13.5" customHeight="1">
      <c r="B26" s="31" t="s">
        <v>79</v>
      </c>
      <c r="C26" s="32">
        <v>1.1114082484504924</v>
      </c>
      <c r="D26" s="32">
        <v>2.8322258977162518</v>
      </c>
      <c r="E26" s="32">
        <v>3.2134918454193335</v>
      </c>
      <c r="F26" s="32">
        <v>0.56740009349684817</v>
      </c>
      <c r="G26" s="32">
        <v>-2.0193214786018547</v>
      </c>
      <c r="H26" s="32">
        <v>-4.3506185394786101</v>
      </c>
      <c r="I26" s="32">
        <v>-4.8066332421648799</v>
      </c>
      <c r="J26" s="32">
        <v>-2.5873871435132898</v>
      </c>
      <c r="K26" s="32">
        <v>-2.1716947691801951</v>
      </c>
      <c r="L26" s="32">
        <v>-1.5719707182228211</v>
      </c>
      <c r="M26" s="32">
        <v>-0.78638432768371247</v>
      </c>
      <c r="N26" s="32">
        <v>-0.27646256966089977</v>
      </c>
      <c r="O26" s="32">
        <v>-4.2671288045978757E-2</v>
      </c>
      <c r="P26" s="32">
        <v>0.27461842403599834</v>
      </c>
      <c r="Q26" s="32">
        <v>0.58805682723518127</v>
      </c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</row>
    <row r="27" spans="2:35" s="49" customFormat="1" ht="13.5" customHeight="1">
      <c r="B27" s="31" t="s">
        <v>38</v>
      </c>
      <c r="C27" s="32">
        <v>12.993218871096071</v>
      </c>
      <c r="D27" s="32">
        <v>10.841461274603272</v>
      </c>
      <c r="E27" s="32">
        <v>16.016246751441223</v>
      </c>
      <c r="F27" s="32">
        <v>-1.3908124058308342</v>
      </c>
      <c r="G27" s="32">
        <v>4.7579324141620534</v>
      </c>
      <c r="H27" s="32">
        <v>8.9568489980041246</v>
      </c>
      <c r="I27" s="32">
        <v>3.3933469147158148</v>
      </c>
      <c r="J27" s="32">
        <v>2.627103265034032</v>
      </c>
      <c r="K27" s="32">
        <v>-2.1638311794098843</v>
      </c>
      <c r="L27" s="32">
        <v>-18.81998805890802</v>
      </c>
      <c r="M27" s="32">
        <v>-21.26635277529817</v>
      </c>
      <c r="N27" s="32">
        <v>-19.668542555055733</v>
      </c>
      <c r="O27" s="32">
        <v>-18.321231310496184</v>
      </c>
      <c r="P27" s="32">
        <v>-17.075659688117103</v>
      </c>
      <c r="Q27" s="32">
        <v>-17.485705559950521</v>
      </c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</row>
    <row r="28" spans="2:35" s="49" customFormat="1" ht="13.5" customHeight="1">
      <c r="B28" s="31" t="s">
        <v>80</v>
      </c>
      <c r="C28" s="32">
        <v>-0.5331444373040447</v>
      </c>
      <c r="D28" s="32">
        <v>-1.1253832069270868</v>
      </c>
      <c r="E28" s="32">
        <v>-2.4562380167576445</v>
      </c>
      <c r="F28" s="32">
        <v>-0.21589115576580603</v>
      </c>
      <c r="G28" s="32">
        <v>-1.6930454545087656</v>
      </c>
      <c r="H28" s="32">
        <v>-2.9103753247350141</v>
      </c>
      <c r="I28" s="32">
        <v>-4.1959693712119321</v>
      </c>
      <c r="J28" s="32">
        <v>-3.9431797540506173</v>
      </c>
      <c r="K28" s="32">
        <v>-0.29325475099607828</v>
      </c>
      <c r="L28" s="32">
        <v>-0.50282426910410494</v>
      </c>
      <c r="M28" s="32">
        <v>0.10926926932321793</v>
      </c>
      <c r="N28" s="32">
        <v>1.2218617802151397</v>
      </c>
      <c r="O28" s="32">
        <v>1.5020871536378611</v>
      </c>
      <c r="P28" s="32">
        <v>1.6841520829370098</v>
      </c>
      <c r="Q28" s="32">
        <v>1.6035940067739223</v>
      </c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</row>
    <row r="29" spans="2:35" s="49" customFormat="1" ht="13.5" customHeight="1">
      <c r="B29" s="31" t="s">
        <v>81</v>
      </c>
      <c r="C29" s="32">
        <v>3.9370853658496725</v>
      </c>
      <c r="D29" s="32">
        <v>5.1812077426905612</v>
      </c>
      <c r="E29" s="32">
        <v>4.0883721817315966</v>
      </c>
      <c r="F29" s="32">
        <v>-0.26923126755587728</v>
      </c>
      <c r="G29" s="32">
        <v>1.1680558372329317</v>
      </c>
      <c r="H29" s="32">
        <v>3.0439885464299339</v>
      </c>
      <c r="I29" s="32">
        <v>2.9836727842762008</v>
      </c>
      <c r="J29" s="32">
        <v>1.7098247099731831</v>
      </c>
      <c r="K29" s="32">
        <v>0.64897728154607814</v>
      </c>
      <c r="L29" s="32">
        <v>-0.95088059703114292</v>
      </c>
      <c r="M29" s="32">
        <v>-1.1524156661534339</v>
      </c>
      <c r="N29" s="32">
        <v>-0.83770551892908218</v>
      </c>
      <c r="O29" s="32">
        <v>-0.25499573060495356</v>
      </c>
      <c r="P29" s="32">
        <v>5.7007454858746184E-2</v>
      </c>
      <c r="Q29" s="32">
        <v>0.12535724616771129</v>
      </c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</row>
    <row r="30" spans="2:35" s="49" customFormat="1" ht="13.5" customHeight="1">
      <c r="B30" s="31" t="s">
        <v>82</v>
      </c>
      <c r="C30" s="32">
        <v>4.7657487783861887</v>
      </c>
      <c r="D30" s="32">
        <v>3.4159580294166854</v>
      </c>
      <c r="E30" s="32">
        <v>3.4112494403182008</v>
      </c>
      <c r="F30" s="32">
        <v>0.62602110484860529</v>
      </c>
      <c r="G30" s="32">
        <v>0.68144018389891181</v>
      </c>
      <c r="H30" s="32">
        <v>2.1841252828441</v>
      </c>
      <c r="I30" s="32">
        <v>2.3254389835535862</v>
      </c>
      <c r="J30" s="32">
        <v>2.6728754648459976</v>
      </c>
      <c r="K30" s="32">
        <v>3.1297366239062478</v>
      </c>
      <c r="L30" s="32">
        <v>2.2782601609823998</v>
      </c>
      <c r="M30" s="32">
        <v>1.6276590913836917</v>
      </c>
      <c r="N30" s="32">
        <v>1.3610901955991932</v>
      </c>
      <c r="O30" s="32">
        <v>1.0860767485426333</v>
      </c>
      <c r="P30" s="32">
        <v>0.85154922533489597</v>
      </c>
      <c r="Q30" s="32">
        <v>0.51688963265279586</v>
      </c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</row>
    <row r="31" spans="2:35" s="49" customFormat="1" ht="13.5" customHeight="1">
      <c r="B31" s="31" t="s">
        <v>83</v>
      </c>
      <c r="C31" s="32">
        <v>-1.3616105983322899</v>
      </c>
      <c r="D31" s="32">
        <v>0.1769504212726089</v>
      </c>
      <c r="E31" s="32">
        <v>-1.469089350147367</v>
      </c>
      <c r="F31" s="32">
        <v>-4.7397293930850974</v>
      </c>
      <c r="G31" s="32">
        <v>-5.1314339901061423</v>
      </c>
      <c r="H31" s="32">
        <v>-2.3556524813651647</v>
      </c>
      <c r="I31" s="32">
        <v>-1.0660350742000886</v>
      </c>
      <c r="J31" s="32">
        <v>-1.5274754626286351</v>
      </c>
      <c r="K31" s="32">
        <v>-1.2403708131411046</v>
      </c>
      <c r="L31" s="32">
        <v>-0.99182854431762024</v>
      </c>
      <c r="M31" s="32">
        <v>-0.80309047675007017</v>
      </c>
      <c r="N31" s="32">
        <v>-1.0849467532267862</v>
      </c>
      <c r="O31" s="32">
        <v>-0.72951670730414764</v>
      </c>
      <c r="P31" s="32">
        <v>-0.43371068079841096</v>
      </c>
      <c r="Q31" s="32">
        <v>-0.35629624793791315</v>
      </c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</row>
    <row r="32" spans="2:35" s="49" customFormat="1" ht="13.5" customHeight="1">
      <c r="B32" s="31" t="s">
        <v>37</v>
      </c>
      <c r="C32" s="32">
        <v>9.307654757055408</v>
      </c>
      <c r="D32" s="32">
        <v>10.986910914115928</v>
      </c>
      <c r="E32" s="32">
        <v>11.364735467667947</v>
      </c>
      <c r="F32" s="32">
        <v>16.622563049406359</v>
      </c>
      <c r="G32" s="32">
        <v>7.2233165488500468</v>
      </c>
      <c r="H32" s="32">
        <v>11.728753935727912</v>
      </c>
      <c r="I32" s="32">
        <v>15.626498577788048</v>
      </c>
      <c r="J32" s="32">
        <v>21.679297360755793</v>
      </c>
      <c r="K32" s="32">
        <v>15.702907865841439</v>
      </c>
      <c r="L32" s="32">
        <v>5.389672922272581</v>
      </c>
      <c r="M32" s="32">
        <v>-0.6753682205899334</v>
      </c>
      <c r="N32" s="32">
        <v>-1.7469537983654464</v>
      </c>
      <c r="O32" s="32">
        <v>-1.0831860752486886</v>
      </c>
      <c r="P32" s="32">
        <v>-1.009810252456169</v>
      </c>
      <c r="Q32" s="32">
        <v>-1.4859312875447406</v>
      </c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</row>
    <row r="33" spans="2:35" s="49" customFormat="1" ht="13.5" customHeight="1">
      <c r="B33" s="31" t="s">
        <v>84</v>
      </c>
      <c r="C33" s="32">
        <v>-0.7121525583400552</v>
      </c>
      <c r="D33" s="32">
        <v>-2.5468257742412037</v>
      </c>
      <c r="E33" s="32">
        <v>-4.1241926075066067</v>
      </c>
      <c r="F33" s="32">
        <v>-6.1133606569579264</v>
      </c>
      <c r="G33" s="32">
        <v>-5.0462734118139787</v>
      </c>
      <c r="H33" s="32">
        <v>-2.7509001991161872</v>
      </c>
      <c r="I33" s="32">
        <v>-0.72789251887313422</v>
      </c>
      <c r="J33" s="32">
        <v>-0.81645601494487308</v>
      </c>
      <c r="K33" s="32">
        <v>-0.36768869668708903</v>
      </c>
      <c r="L33" s="32">
        <v>-0.42231008998540548</v>
      </c>
      <c r="M33" s="32">
        <v>-1.2293366267108594</v>
      </c>
      <c r="N33" s="32">
        <v>-1.3198634218121952</v>
      </c>
      <c r="O33" s="32">
        <v>-1.1365601669848735</v>
      </c>
      <c r="P33" s="32">
        <v>-0.87973983721265425</v>
      </c>
      <c r="Q33" s="32">
        <v>-0.62654638124967899</v>
      </c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</row>
    <row r="34" spans="2:35" s="49" customFormat="1" ht="13.5" customHeight="1">
      <c r="B34" s="31" t="s">
        <v>53</v>
      </c>
      <c r="C34" s="32">
        <v>8.9138370343574742</v>
      </c>
      <c r="D34" s="32">
        <v>5.983149429167046</v>
      </c>
      <c r="E34" s="32">
        <v>5.0750485423783118</v>
      </c>
      <c r="F34" s="32">
        <v>-6.639497570105668</v>
      </c>
      <c r="G34" s="32">
        <v>-3.2987475125316452</v>
      </c>
      <c r="H34" s="32">
        <v>1.8351332097086277</v>
      </c>
      <c r="I34" s="32">
        <v>0.71744160918350253</v>
      </c>
      <c r="J34" s="32">
        <v>-0.90978369214512311</v>
      </c>
      <c r="K34" s="32">
        <v>-0.74909179379468505</v>
      </c>
      <c r="L34" s="32">
        <v>-5.0406085806682261</v>
      </c>
      <c r="M34" s="32">
        <v>-3.0300825694992044</v>
      </c>
      <c r="N34" s="32">
        <v>-1.1472841465288346</v>
      </c>
      <c r="O34" s="32">
        <v>-0.40070592550187034</v>
      </c>
      <c r="P34" s="32">
        <v>1.3259701454820729</v>
      </c>
      <c r="Q34" s="32">
        <v>1.0634496429823634</v>
      </c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</row>
    <row r="35" spans="2:35" s="49" customFormat="1" ht="13.5" customHeight="1">
      <c r="B35" s="31" t="s">
        <v>36</v>
      </c>
      <c r="C35" s="32">
        <v>21.755717762274337</v>
      </c>
      <c r="D35" s="32">
        <v>11.53277228860027</v>
      </c>
      <c r="E35" s="32">
        <v>29.229383104722658</v>
      </c>
      <c r="F35" s="32">
        <v>-5.220318033906322</v>
      </c>
      <c r="G35" s="32">
        <v>3.9799186285801555</v>
      </c>
      <c r="H35" s="32">
        <v>11.2787110619076</v>
      </c>
      <c r="I35" s="32">
        <v>11.861280367688504</v>
      </c>
      <c r="J35" s="32">
        <v>5.4176268980214903</v>
      </c>
      <c r="K35" s="32">
        <v>-4.0822508110495681</v>
      </c>
      <c r="L35" s="32">
        <v>-22.14484357747294</v>
      </c>
      <c r="M35" s="32">
        <v>-19.706384329960922</v>
      </c>
      <c r="N35" s="32">
        <v>-17.551852613222955</v>
      </c>
      <c r="O35" s="32">
        <v>-15.66268456507302</v>
      </c>
      <c r="P35" s="32">
        <v>-13.498610380324102</v>
      </c>
      <c r="Q35" s="32">
        <v>-12.082974670529179</v>
      </c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</row>
    <row r="36" spans="2:35" s="49" customFormat="1" ht="13.5" customHeight="1">
      <c r="B36" s="31" t="s">
        <v>59</v>
      </c>
      <c r="C36" s="32">
        <v>3.5261076664989122</v>
      </c>
      <c r="D36" s="32">
        <v>3.7438530701269324</v>
      </c>
      <c r="E36" s="32">
        <v>1.9597455403024302</v>
      </c>
      <c r="F36" s="32">
        <v>-2.4318823054912975</v>
      </c>
      <c r="G36" s="32">
        <v>-2.2181502074356056</v>
      </c>
      <c r="H36" s="32">
        <v>-1.216238995337279</v>
      </c>
      <c r="I36" s="32">
        <v>-1.3288472374766627</v>
      </c>
      <c r="J36" s="32">
        <v>-1.0892111223498557</v>
      </c>
      <c r="K36" s="32">
        <v>-0.67377944606449325</v>
      </c>
      <c r="L36" s="32">
        <v>-0.82913038435569253</v>
      </c>
      <c r="M36" s="32">
        <v>-0.30365789870207482</v>
      </c>
      <c r="N36" s="32">
        <v>-2.0615505704771298E-4</v>
      </c>
      <c r="O36" s="32">
        <v>0.21975654455647536</v>
      </c>
      <c r="P36" s="32">
        <v>0.45407119597522677</v>
      </c>
      <c r="Q36" s="32">
        <v>0.69172466235248531</v>
      </c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</row>
    <row r="37" spans="2:35" s="49" customFormat="1" ht="13.5" customHeight="1">
      <c r="B37" s="31" t="s">
        <v>85</v>
      </c>
      <c r="C37" s="32">
        <v>-1.8705337090122096</v>
      </c>
      <c r="D37" s="32">
        <v>-1.7705930218001682</v>
      </c>
      <c r="E37" s="32">
        <v>-2.2030379882294846</v>
      </c>
      <c r="F37" s="32">
        <v>-3.4472161252689344</v>
      </c>
      <c r="G37" s="32">
        <v>-1.6662431675072409</v>
      </c>
      <c r="H37" s="32">
        <v>-1.4286353211007949</v>
      </c>
      <c r="I37" s="32">
        <v>-1.0617882382311983</v>
      </c>
      <c r="J37" s="32">
        <v>-0.74277110431119497</v>
      </c>
      <c r="K37" s="32">
        <v>-1.5825580123974479</v>
      </c>
      <c r="L37" s="32">
        <v>-1.4208347134650718</v>
      </c>
      <c r="M37" s="32">
        <v>-1.6693775655003578</v>
      </c>
      <c r="N37" s="32">
        <v>-1.6519791065069982</v>
      </c>
      <c r="O37" s="32">
        <v>-1.5134737429201173</v>
      </c>
      <c r="P37" s="32">
        <v>-1.5044897903247798</v>
      </c>
      <c r="Q37" s="32">
        <v>-1.5740289027026664</v>
      </c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</row>
    <row r="38" spans="2:35" s="49" customFormat="1" ht="13.5" customHeight="1">
      <c r="B38" s="31" t="s">
        <v>86</v>
      </c>
      <c r="C38" s="32">
        <v>3.2537132361617509</v>
      </c>
      <c r="D38" s="32">
        <v>1.0933297541879705</v>
      </c>
      <c r="E38" s="32">
        <v>1.6008448173493748</v>
      </c>
      <c r="F38" s="32">
        <v>-1.5183532564927862</v>
      </c>
      <c r="G38" s="32">
        <v>-0.6990957881618256</v>
      </c>
      <c r="H38" s="32">
        <v>0.84861091531612554</v>
      </c>
      <c r="I38" s="32">
        <v>-8.6453109631550409E-2</v>
      </c>
      <c r="J38" s="32">
        <v>1.1262321395411699</v>
      </c>
      <c r="K38" s="32">
        <v>-0.11114997531121497</v>
      </c>
      <c r="L38" s="32">
        <v>-0.45511528984155164</v>
      </c>
      <c r="M38" s="32">
        <v>-0.68413629525628372</v>
      </c>
      <c r="N38" s="32">
        <v>-0.73848329210184926</v>
      </c>
      <c r="O38" s="32">
        <v>-0.72742873030454225</v>
      </c>
      <c r="P38" s="32">
        <v>-0.60395502882931129</v>
      </c>
      <c r="Q38" s="32">
        <v>-0.38830429132977501</v>
      </c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</row>
    <row r="39" spans="2:35" s="49" customFormat="1">
      <c r="B39" s="31" t="s">
        <v>54</v>
      </c>
      <c r="C39" s="32">
        <v>4.3636767388369657</v>
      </c>
      <c r="D39" s="32">
        <v>2.8723328592409314</v>
      </c>
      <c r="E39" s="32">
        <v>1.6559150610794537</v>
      </c>
      <c r="F39" s="32">
        <v>-1.4415481006583095</v>
      </c>
      <c r="G39" s="32">
        <v>0.26354754521935964</v>
      </c>
      <c r="H39" s="32">
        <v>2.0937431930220218</v>
      </c>
      <c r="I39" s="32">
        <v>1.112698712361835</v>
      </c>
      <c r="J39" s="32">
        <v>1.3961942192584718</v>
      </c>
      <c r="K39" s="32">
        <v>1.3085768383430856</v>
      </c>
      <c r="L39" s="32">
        <v>1.3476587925848049</v>
      </c>
      <c r="M39" s="32">
        <v>1.4058517071164387</v>
      </c>
      <c r="N39" s="32">
        <v>1.3455882408944153</v>
      </c>
      <c r="O39" s="32">
        <v>1.3953469052196747</v>
      </c>
      <c r="P39" s="32">
        <v>1.4857315635041164</v>
      </c>
      <c r="Q39" s="32">
        <v>1.5563942904254595</v>
      </c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</row>
    <row r="40" spans="2:35" s="49" customFormat="1">
      <c r="B40" s="31" t="s">
        <v>87</v>
      </c>
      <c r="C40" s="32">
        <v>-0.70570575464958518</v>
      </c>
      <c r="D40" s="32">
        <v>-1.4051804843657165</v>
      </c>
      <c r="E40" s="32">
        <v>-2.5352340038543892</v>
      </c>
      <c r="F40" s="32">
        <v>-4.9086991751020594</v>
      </c>
      <c r="G40" s="32">
        <v>-4.1413967346893399</v>
      </c>
      <c r="H40" s="32">
        <v>-0.79231317755276764</v>
      </c>
      <c r="I40" s="32">
        <v>-2.3849034897189303</v>
      </c>
      <c r="J40" s="32">
        <v>-2.3341555202778053</v>
      </c>
      <c r="K40" s="32">
        <v>-1.171639964098423</v>
      </c>
      <c r="L40" s="32">
        <v>1.100568574410262</v>
      </c>
      <c r="M40" s="32">
        <v>1.4057030970770878</v>
      </c>
      <c r="N40" s="32">
        <v>1.5995153520630121</v>
      </c>
      <c r="O40" s="32">
        <v>1.59966548370432</v>
      </c>
      <c r="P40" s="32">
        <v>1.5999470745926485</v>
      </c>
      <c r="Q40" s="32">
        <v>1.6004097847563192</v>
      </c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</row>
    <row r="41" spans="2:35" s="49" customFormat="1">
      <c r="B41" s="31" t="s">
        <v>35</v>
      </c>
      <c r="C41" s="32">
        <v>25.296339773108826</v>
      </c>
      <c r="D41" s="32">
        <v>21.807760979294422</v>
      </c>
      <c r="E41" s="32">
        <v>20.112994893792624</v>
      </c>
      <c r="F41" s="32">
        <v>-4.0997512153984772</v>
      </c>
      <c r="G41" s="32">
        <v>2.3409216946317071</v>
      </c>
      <c r="H41" s="32">
        <v>6.5253239114545725</v>
      </c>
      <c r="I41" s="32">
        <v>11.189902690655343</v>
      </c>
      <c r="J41" s="32">
        <v>10.848437691224031</v>
      </c>
      <c r="K41" s="32">
        <v>5.1958678960997595</v>
      </c>
      <c r="L41" s="32">
        <v>-5.2171383523851302</v>
      </c>
      <c r="M41" s="32">
        <v>-3.7684890290195576</v>
      </c>
      <c r="N41" s="32">
        <v>-1.5697773764858005</v>
      </c>
      <c r="O41" s="32">
        <v>0.85433355380819831</v>
      </c>
      <c r="P41" s="32">
        <v>2.2333748656603678</v>
      </c>
      <c r="Q41" s="32">
        <v>2.8836438345208437</v>
      </c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</row>
    <row r="42" spans="2:35" s="49" customFormat="1">
      <c r="B42" s="31" t="s">
        <v>88</v>
      </c>
      <c r="C42" s="32">
        <v>3.6857410552930494</v>
      </c>
      <c r="D42" s="32">
        <v>3.5924930282580307</v>
      </c>
      <c r="E42" s="32">
        <v>1.3716149190520688</v>
      </c>
      <c r="F42" s="32">
        <v>1.1292221135465024</v>
      </c>
      <c r="G42" s="32">
        <v>1.5127464573523943</v>
      </c>
      <c r="H42" s="32">
        <v>1.9227286796883392</v>
      </c>
      <c r="I42" s="32">
        <v>-0.16005223597365323</v>
      </c>
      <c r="J42" s="32">
        <v>0.38693369286164586</v>
      </c>
      <c r="K42" s="32">
        <v>-0.61486566231610984</v>
      </c>
      <c r="L42" s="32">
        <v>4.9807082965732122E-2</v>
      </c>
      <c r="M42" s="32">
        <v>0.10597129874525638</v>
      </c>
      <c r="N42" s="32">
        <v>0.28407041284308693</v>
      </c>
      <c r="O42" s="32">
        <v>0.59239180352619369</v>
      </c>
      <c r="P42" s="32">
        <v>0.98445193765524497</v>
      </c>
      <c r="Q42" s="32">
        <v>1.0171935633070173</v>
      </c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</row>
    <row r="43" spans="2:35" s="49" customFormat="1">
      <c r="B43" s="31" t="s">
        <v>119</v>
      </c>
      <c r="C43" s="32">
        <v>0.48279655673989397</v>
      </c>
      <c r="D43" s="32">
        <v>-1.1905029440030939</v>
      </c>
      <c r="E43" s="32">
        <v>-2.0147014774384653</v>
      </c>
      <c r="F43" s="32">
        <v>-7.2217261040087966</v>
      </c>
      <c r="G43" s="32">
        <v>-8.6287740742845394</v>
      </c>
      <c r="H43" s="32">
        <v>-9.4080082608444879</v>
      </c>
      <c r="I43" s="32">
        <v>-13.797401273521201</v>
      </c>
      <c r="J43" s="32">
        <v>-11.550290703658693</v>
      </c>
      <c r="K43" s="32">
        <v>-11.348650376004853</v>
      </c>
      <c r="L43" s="32">
        <v>-21.303610899395281</v>
      </c>
      <c r="M43" s="32">
        <v>-22.900867770708583</v>
      </c>
      <c r="N43" s="32">
        <v>-23.719090388356872</v>
      </c>
      <c r="O43" s="32">
        <v>-24.513683443741847</v>
      </c>
      <c r="P43" s="32">
        <v>-24.957784366129935</v>
      </c>
      <c r="Q43" s="32">
        <v>-25.211529616394479</v>
      </c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</row>
    <row r="44" spans="2:35" s="49" customFormat="1" ht="6" customHeight="1">
      <c r="B44" s="4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</row>
    <row r="45" spans="2:35" s="49" customFormat="1">
      <c r="B45" s="34" t="s">
        <v>89</v>
      </c>
      <c r="C45" s="35">
        <v>3.2978778061409262</v>
      </c>
      <c r="D45" s="35">
        <v>2.8673165931796687</v>
      </c>
      <c r="E45" s="35">
        <v>2.5429558539398207</v>
      </c>
      <c r="F45" s="35">
        <v>-1.9182562693270837</v>
      </c>
      <c r="G45" s="35">
        <v>-0.63567593335437367</v>
      </c>
      <c r="H45" s="35">
        <v>1.0328934709699664</v>
      </c>
      <c r="I45" s="35">
        <v>0.79178910146126558</v>
      </c>
      <c r="J45" s="35">
        <v>3.453610292105095E-2</v>
      </c>
      <c r="K45" s="35">
        <v>-0.7964933870368045</v>
      </c>
      <c r="L45" s="35">
        <v>-2.3741948648662832</v>
      </c>
      <c r="M45" s="35">
        <v>-2.227201863249483</v>
      </c>
      <c r="N45" s="35">
        <v>-1.7089504111813478</v>
      </c>
      <c r="O45" s="35">
        <v>-1.3594021542703596</v>
      </c>
      <c r="P45" s="35">
        <v>-1.0333584512487839</v>
      </c>
      <c r="Q45" s="35">
        <v>-0.85471483637455437</v>
      </c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</row>
    <row r="46" spans="2:35" s="49" customFormat="1">
      <c r="B46" s="47" t="s">
        <v>49</v>
      </c>
      <c r="C46" s="35">
        <v>-0.26218951333532303</v>
      </c>
      <c r="D46" s="35">
        <v>0.48007397494971016</v>
      </c>
      <c r="E46" s="35">
        <v>-0.46594649104513269</v>
      </c>
      <c r="F46" s="35">
        <v>-2.0127350879710151</v>
      </c>
      <c r="G46" s="35">
        <v>-1.3555730467170171</v>
      </c>
      <c r="H46" s="35">
        <v>0.1245568626330599</v>
      </c>
      <c r="I46" s="35">
        <v>-0.15335026941249538</v>
      </c>
      <c r="J46" s="35">
        <v>-0.87338746179673798</v>
      </c>
      <c r="K46" s="35">
        <v>-0.82358316705341406</v>
      </c>
      <c r="L46" s="35">
        <v>-1.4749835610332092</v>
      </c>
      <c r="M46" s="35">
        <v>-1.6853894800018598</v>
      </c>
      <c r="N46" s="35">
        <v>-1.4830065162346402</v>
      </c>
      <c r="O46" s="35">
        <v>-1.4065986211611936</v>
      </c>
      <c r="P46" s="35">
        <v>-1.2746808674895551</v>
      </c>
      <c r="Q46" s="35">
        <v>-1.0922345427072142</v>
      </c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</row>
    <row r="47" spans="2:35" s="49" customFormat="1">
      <c r="B47" s="47" t="s">
        <v>52</v>
      </c>
      <c r="C47" s="35">
        <v>4.3376281149488243</v>
      </c>
      <c r="D47" s="35">
        <v>3.0619090156917181</v>
      </c>
      <c r="E47" s="35">
        <v>2.3035804307835144</v>
      </c>
      <c r="F47" s="35">
        <v>-4.3416603983653257</v>
      </c>
      <c r="G47" s="35">
        <v>-2.2945679545718773</v>
      </c>
      <c r="H47" s="35">
        <v>1.2054970268019598</v>
      </c>
      <c r="I47" s="35">
        <v>0.61862772186313331</v>
      </c>
      <c r="J47" s="35">
        <v>-0.18815122784246086</v>
      </c>
      <c r="K47" s="35">
        <v>-0.20374697228955219</v>
      </c>
      <c r="L47" s="35">
        <v>-2.1717427261533571</v>
      </c>
      <c r="M47" s="35">
        <v>-1.0754485254196915</v>
      </c>
      <c r="N47" s="35">
        <v>-0.36035083240181065</v>
      </c>
      <c r="O47" s="35">
        <v>7.4624647920465428E-2</v>
      </c>
      <c r="P47" s="35">
        <v>0.88911648515542041</v>
      </c>
      <c r="Q47" s="35">
        <v>0.85153813393446276</v>
      </c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</row>
    <row r="48" spans="2:35" s="49" customFormat="1">
      <c r="B48" s="47" t="s">
        <v>55</v>
      </c>
      <c r="C48" s="35">
        <v>2.7234751161538608</v>
      </c>
      <c r="D48" s="35">
        <v>2.5088179044306278</v>
      </c>
      <c r="E48" s="35">
        <v>2.4696458751384451</v>
      </c>
      <c r="F48" s="35">
        <v>-0.42819921817977791</v>
      </c>
      <c r="G48" s="35">
        <v>0.30896406627318823</v>
      </c>
      <c r="H48" s="35">
        <v>0.79443238494264323</v>
      </c>
      <c r="I48" s="35">
        <v>-7.0324507916607482E-3</v>
      </c>
      <c r="J48" s="35">
        <v>7.0863415031491329E-3</v>
      </c>
      <c r="K48" s="35">
        <v>-1.3560128133718086</v>
      </c>
      <c r="L48" s="35">
        <v>-1.6154276977023987</v>
      </c>
      <c r="M48" s="35">
        <v>-1.634722927490206</v>
      </c>
      <c r="N48" s="35">
        <v>-0.72589162429364185</v>
      </c>
      <c r="O48" s="35">
        <v>2.0834912117341946E-2</v>
      </c>
      <c r="P48" s="35">
        <v>0.28574220404347728</v>
      </c>
      <c r="Q48" s="35">
        <v>0.3289895452167651</v>
      </c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</row>
    <row r="49" spans="2:35" s="49" customFormat="1">
      <c r="B49" s="47" t="s">
        <v>58</v>
      </c>
      <c r="C49" s="35">
        <v>13.120146039870967</v>
      </c>
      <c r="D49" s="35">
        <v>10.705630412708587</v>
      </c>
      <c r="E49" s="35">
        <v>12.923090286376501</v>
      </c>
      <c r="F49" s="35">
        <v>-0.60170649207915761</v>
      </c>
      <c r="G49" s="35">
        <v>2.8770803556517195</v>
      </c>
      <c r="H49" s="35">
        <v>4.9521783042644145</v>
      </c>
      <c r="I49" s="35">
        <v>6.4348178360899206</v>
      </c>
      <c r="J49" s="35">
        <v>4.8031158180753106</v>
      </c>
      <c r="K49" s="35">
        <v>-0.26667050900505845</v>
      </c>
      <c r="L49" s="35">
        <v>-9.4282047043787856</v>
      </c>
      <c r="M49" s="35">
        <v>-8.1387541929172169</v>
      </c>
      <c r="N49" s="35">
        <v>-6.4537133268275957</v>
      </c>
      <c r="O49" s="35">
        <v>-5.1478053012064482</v>
      </c>
      <c r="P49" s="35">
        <v>-4.0898201903005615</v>
      </c>
      <c r="Q49" s="35">
        <v>-3.4616955140235279</v>
      </c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</row>
    <row r="50" spans="2:35" s="49" customFormat="1">
      <c r="B50" s="48" t="s">
        <v>150</v>
      </c>
      <c r="C50" s="37">
        <v>2.8157430326004289</v>
      </c>
      <c r="D50" s="37">
        <v>2.3176726082417698</v>
      </c>
      <c r="E50" s="37">
        <v>2.4190869376102357</v>
      </c>
      <c r="F50" s="37">
        <v>-1.9730410616549279</v>
      </c>
      <c r="G50" s="37">
        <v>-0.71988002644192006</v>
      </c>
      <c r="H50" s="37">
        <v>1.0760258973556365</v>
      </c>
      <c r="I50" s="37">
        <v>0.60758750881519885</v>
      </c>
      <c r="J50" s="37">
        <v>-0.3354512461880968</v>
      </c>
      <c r="K50" s="37">
        <v>-0.94586343654196581</v>
      </c>
      <c r="L50" s="37">
        <v>-2.1857616209964981</v>
      </c>
      <c r="M50" s="37">
        <v>-2.1275879127516455</v>
      </c>
      <c r="N50" s="37">
        <v>-1.6515005878102986</v>
      </c>
      <c r="O50" s="37">
        <v>-1.3722770899389156</v>
      </c>
      <c r="P50" s="37">
        <v>-1.0662913876801929</v>
      </c>
      <c r="Q50" s="37">
        <v>-0.8945216625074458</v>
      </c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</row>
    <row r="51" spans="2:35">
      <c r="B51" s="455" t="s">
        <v>126</v>
      </c>
      <c r="C51" s="455"/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 s="455"/>
      <c r="Q51" s="96"/>
      <c r="R51" s="96"/>
    </row>
    <row r="52" spans="2:35">
      <c r="B52" s="467" t="s">
        <v>275</v>
      </c>
      <c r="C52" s="467"/>
      <c r="D52" s="467"/>
      <c r="E52" s="467"/>
      <c r="F52" s="467"/>
      <c r="G52" s="467"/>
      <c r="H52" s="467"/>
      <c r="I52" s="467"/>
      <c r="J52" s="467"/>
      <c r="K52" s="467"/>
      <c r="L52" s="467"/>
      <c r="M52" s="467"/>
      <c r="N52" s="467"/>
      <c r="O52" s="467"/>
      <c r="P52" s="467"/>
      <c r="Q52" s="467"/>
      <c r="R52" s="467"/>
    </row>
    <row r="53" spans="2:35">
      <c r="B53" s="468" t="s">
        <v>274</v>
      </c>
      <c r="C53" s="468"/>
      <c r="D53" s="468"/>
      <c r="E53" s="468"/>
      <c r="F53" s="468"/>
      <c r="G53" s="468"/>
      <c r="H53" s="468"/>
      <c r="I53" s="468"/>
      <c r="J53" s="468"/>
      <c r="K53" s="468"/>
      <c r="L53" s="468"/>
      <c r="M53" s="468"/>
      <c r="N53" s="468"/>
      <c r="O53" s="468"/>
      <c r="P53" s="468"/>
      <c r="Q53" s="468"/>
      <c r="R53" s="468"/>
    </row>
  </sheetData>
  <mergeCells count="4">
    <mergeCell ref="B2:O2"/>
    <mergeCell ref="B51:P51"/>
    <mergeCell ref="B52:R52"/>
    <mergeCell ref="B53:R53"/>
  </mergeCells>
  <conditionalFormatting sqref="B4:Q43">
    <cfRule type="expression" dxfId="16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5" tint="0.39997558519241921"/>
    <pageSetUpPr fitToPage="1"/>
  </sheetPr>
  <dimension ref="A2:AI54"/>
  <sheetViews>
    <sheetView zoomScaleNormal="100" workbookViewId="0">
      <pane xSplit="2" ySplit="3" topLeftCell="C4" activePane="bottomRight" state="frozen"/>
      <selection activeCell="O31" sqref="O31"/>
      <selection pane="topRight" activeCell="O31" sqref="O31"/>
      <selection pane="bottomLeft" activeCell="O31" sqref="O31"/>
      <selection pane="bottomRight"/>
    </sheetView>
  </sheetViews>
  <sheetFormatPr defaultRowHeight="15"/>
  <cols>
    <col min="1" max="1" width="6.7109375" style="49" customWidth="1"/>
    <col min="2" max="2" width="19.42578125" style="24" customWidth="1"/>
    <col min="3" max="3" width="8.140625" style="40" customWidth="1" collapsed="1"/>
    <col min="4" max="16" width="8.140625" style="40" customWidth="1"/>
    <col min="17" max="17" width="9.42578125" style="40" customWidth="1"/>
    <col min="18" max="16384" width="9.140625" style="24"/>
  </cols>
  <sheetData>
    <row r="2" spans="2:35" s="49" customFormat="1" ht="33.75" customHeight="1">
      <c r="B2" s="459" t="s">
        <v>152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  <c r="Q2" s="459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</row>
    <row r="3" spans="2:35" s="49" customFormat="1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</row>
    <row r="4" spans="2:35" s="49" customFormat="1" ht="13.5" customHeight="1">
      <c r="B4" s="31" t="s">
        <v>43</v>
      </c>
      <c r="C4" s="32" t="s">
        <v>60</v>
      </c>
      <c r="D4" s="32" t="s">
        <v>60</v>
      </c>
      <c r="E4" s="32" t="s">
        <v>60</v>
      </c>
      <c r="F4" s="32" t="s">
        <v>60</v>
      </c>
      <c r="G4" s="32" t="s">
        <v>60</v>
      </c>
      <c r="H4" s="32" t="s">
        <v>60</v>
      </c>
      <c r="I4" s="32" t="s">
        <v>60</v>
      </c>
      <c r="J4" s="32" t="s">
        <v>60</v>
      </c>
      <c r="K4" s="32" t="s">
        <v>60</v>
      </c>
      <c r="L4" s="32" t="s">
        <v>60</v>
      </c>
      <c r="M4" s="32" t="s">
        <v>60</v>
      </c>
      <c r="N4" s="32" t="s">
        <v>60</v>
      </c>
      <c r="O4" s="32" t="s">
        <v>60</v>
      </c>
      <c r="P4" s="32" t="s">
        <v>60</v>
      </c>
      <c r="Q4" s="32" t="s">
        <v>60</v>
      </c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</row>
    <row r="5" spans="2:35" s="49" customFormat="1" ht="13.5" customHeight="1">
      <c r="B5" s="31" t="s">
        <v>148</v>
      </c>
      <c r="C5" s="32" t="s">
        <v>60</v>
      </c>
      <c r="D5" s="32" t="s">
        <v>60</v>
      </c>
      <c r="E5" s="32" t="s">
        <v>60</v>
      </c>
      <c r="F5" s="32" t="s">
        <v>60</v>
      </c>
      <c r="G5" s="32" t="s">
        <v>60</v>
      </c>
      <c r="H5" s="32" t="s">
        <v>60</v>
      </c>
      <c r="I5" s="32" t="s">
        <v>60</v>
      </c>
      <c r="J5" s="32" t="s">
        <v>60</v>
      </c>
      <c r="K5" s="32" t="s">
        <v>60</v>
      </c>
      <c r="L5" s="32" t="s">
        <v>60</v>
      </c>
      <c r="M5" s="32" t="s">
        <v>60</v>
      </c>
      <c r="N5" s="32" t="s">
        <v>60</v>
      </c>
      <c r="O5" s="32" t="s">
        <v>60</v>
      </c>
      <c r="P5" s="32" t="s">
        <v>60</v>
      </c>
      <c r="Q5" s="32" t="s">
        <v>60</v>
      </c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</row>
    <row r="6" spans="2:35" s="49" customFormat="1" ht="13.5" customHeight="1">
      <c r="B6" s="31" t="s">
        <v>69</v>
      </c>
      <c r="C6" s="32">
        <v>1.2690814285016934</v>
      </c>
      <c r="D6" s="32">
        <v>-0.53660589734950992</v>
      </c>
      <c r="E6" s="32">
        <v>0.68243434590972918</v>
      </c>
      <c r="F6" s="32">
        <v>-0.22900376558984992</v>
      </c>
      <c r="G6" s="32">
        <v>0.20837238459194482</v>
      </c>
      <c r="H6" s="32">
        <v>-2.9329717289844845</v>
      </c>
      <c r="I6" s="32">
        <v>-2.5468081245451404</v>
      </c>
      <c r="J6" s="32">
        <v>-2.4959666183714919</v>
      </c>
      <c r="K6" s="32">
        <v>-3.0982138369738994</v>
      </c>
      <c r="L6" s="32">
        <v>-5.2776299675517322</v>
      </c>
      <c r="M6" s="32">
        <v>-4.836704861291528</v>
      </c>
      <c r="N6" s="32">
        <v>-5.2520249887178769</v>
      </c>
      <c r="O6" s="32">
        <v>-5.6247339660775397</v>
      </c>
      <c r="P6" s="32">
        <v>-6.0114052348838616</v>
      </c>
      <c r="Q6" s="32">
        <v>-6.566450366264208</v>
      </c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</row>
    <row r="7" spans="2:35" s="49" customFormat="1" ht="13.5" customHeight="1">
      <c r="B7" s="31" t="s">
        <v>42</v>
      </c>
      <c r="C7" s="32" t="s">
        <v>60</v>
      </c>
      <c r="D7" s="32" t="s">
        <v>60</v>
      </c>
      <c r="E7" s="32" t="s">
        <v>60</v>
      </c>
      <c r="F7" s="32" t="s">
        <v>60</v>
      </c>
      <c r="G7" s="32" t="s">
        <v>60</v>
      </c>
      <c r="H7" s="32" t="s">
        <v>60</v>
      </c>
      <c r="I7" s="32" t="s">
        <v>60</v>
      </c>
      <c r="J7" s="32" t="s">
        <v>60</v>
      </c>
      <c r="K7" s="32" t="s">
        <v>60</v>
      </c>
      <c r="L7" s="32" t="s">
        <v>60</v>
      </c>
      <c r="M7" s="32" t="s">
        <v>60</v>
      </c>
      <c r="N7" s="32" t="s">
        <v>60</v>
      </c>
      <c r="O7" s="32" t="s">
        <v>60</v>
      </c>
      <c r="P7" s="32" t="s">
        <v>60</v>
      </c>
      <c r="Q7" s="32" t="s">
        <v>60</v>
      </c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</row>
    <row r="8" spans="2:35" s="49" customFormat="1" ht="13.5" customHeight="1">
      <c r="B8" s="31" t="s">
        <v>149</v>
      </c>
      <c r="C8" s="32" t="s">
        <v>60</v>
      </c>
      <c r="D8" s="32" t="s">
        <v>60</v>
      </c>
      <c r="E8" s="32" t="s">
        <v>60</v>
      </c>
      <c r="F8" s="32" t="s">
        <v>60</v>
      </c>
      <c r="G8" s="32" t="s">
        <v>60</v>
      </c>
      <c r="H8" s="32" t="s">
        <v>60</v>
      </c>
      <c r="I8" s="32" t="s">
        <v>60</v>
      </c>
      <c r="J8" s="32" t="s">
        <v>60</v>
      </c>
      <c r="K8" s="32" t="s">
        <v>60</v>
      </c>
      <c r="L8" s="32" t="s">
        <v>60</v>
      </c>
      <c r="M8" s="32" t="s">
        <v>60</v>
      </c>
      <c r="N8" s="32" t="s">
        <v>60</v>
      </c>
      <c r="O8" s="32" t="s">
        <v>60</v>
      </c>
      <c r="P8" s="32" t="s">
        <v>60</v>
      </c>
      <c r="Q8" s="32" t="s">
        <v>60</v>
      </c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</row>
    <row r="9" spans="2:35" s="49" customFormat="1" ht="13.5" customHeight="1">
      <c r="B9" s="31" t="s">
        <v>56</v>
      </c>
      <c r="C9" s="32">
        <v>-3.3844981981449038</v>
      </c>
      <c r="D9" s="32">
        <v>-3.1964526497514081</v>
      </c>
      <c r="E9" s="32">
        <v>-2.3241570364456932</v>
      </c>
      <c r="F9" s="32">
        <v>-2.4947346486897062</v>
      </c>
      <c r="G9" s="32">
        <v>-3.3526954109554294</v>
      </c>
      <c r="H9" s="32">
        <v>-3.3331852424218482</v>
      </c>
      <c r="I9" s="32">
        <v>-3.0850000803928381</v>
      </c>
      <c r="J9" s="32">
        <v>-3.7866156575834644</v>
      </c>
      <c r="K9" s="32">
        <v>-6.5272567264713004</v>
      </c>
      <c r="L9" s="32">
        <v>-6.403339249324846</v>
      </c>
      <c r="M9" s="32">
        <v>-5.395017395203598</v>
      </c>
      <c r="N9" s="32">
        <v>-4.2696046870733815</v>
      </c>
      <c r="O9" s="32">
        <v>-3.2812036935609425</v>
      </c>
      <c r="P9" s="32">
        <v>-3.0845806876422919</v>
      </c>
      <c r="Q9" s="32">
        <v>-3.2202731903059263</v>
      </c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</row>
    <row r="10" spans="2:35" s="49" customFormat="1" ht="13.5" customHeight="1">
      <c r="B10" s="31" t="s">
        <v>153</v>
      </c>
      <c r="C10" s="32">
        <v>0.81320422798714076</v>
      </c>
      <c r="D10" s="32">
        <v>0.53553194314501962</v>
      </c>
      <c r="E10" s="32">
        <v>-1.5150819287997064</v>
      </c>
      <c r="F10" s="32">
        <v>-4.2715665005530212</v>
      </c>
      <c r="G10" s="32">
        <v>-2.4560375107091774</v>
      </c>
      <c r="H10" s="32">
        <v>-1.0454278564323713</v>
      </c>
      <c r="I10" s="32">
        <v>-0.12296627999906126</v>
      </c>
      <c r="J10" s="32">
        <v>-1.0893506951242562</v>
      </c>
      <c r="K10" s="32">
        <v>-1.5356248784058026</v>
      </c>
      <c r="L10" s="32">
        <v>-3.0010542264400901</v>
      </c>
      <c r="M10" s="32">
        <v>-2.0272286640201167</v>
      </c>
      <c r="N10" s="32">
        <v>-1.1923419422136707</v>
      </c>
      <c r="O10" s="32">
        <v>-0.79885868728363651</v>
      </c>
      <c r="P10" s="32">
        <v>-0.82544006350941601</v>
      </c>
      <c r="Q10" s="32">
        <v>-0.89342340421902888</v>
      </c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</row>
    <row r="11" spans="2:35" s="49" customFormat="1" ht="13.5" customHeight="1">
      <c r="B11" s="31" t="s">
        <v>50</v>
      </c>
      <c r="C11" s="32">
        <v>-0.65001633647842805</v>
      </c>
      <c r="D11" s="32">
        <v>-0.13936153811624072</v>
      </c>
      <c r="E11" s="32">
        <v>-0.31862767176548007</v>
      </c>
      <c r="F11" s="32">
        <v>-1.8461208528611008</v>
      </c>
      <c r="G11" s="32">
        <v>-1.2616920075249745</v>
      </c>
      <c r="H11" s="32">
        <v>0.57488839499778432</v>
      </c>
      <c r="I11" s="32">
        <v>0.22491061594016737</v>
      </c>
      <c r="J11" s="32">
        <v>-0.74529758163743776</v>
      </c>
      <c r="K11" s="32">
        <v>-0.70321026156871347</v>
      </c>
      <c r="L11" s="32">
        <v>-1.6107823612231322</v>
      </c>
      <c r="M11" s="32">
        <v>-2.1138069723284563</v>
      </c>
      <c r="N11" s="32">
        <v>-2.0078183683062281</v>
      </c>
      <c r="O11" s="32">
        <v>-1.9995255458431078</v>
      </c>
      <c r="P11" s="32">
        <v>-1.9052710129620529</v>
      </c>
      <c r="Q11" s="32">
        <v>-1.7149218015011922</v>
      </c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</row>
    <row r="12" spans="2:35" s="49" customFormat="1" ht="13.5" customHeight="1">
      <c r="B12" s="31" t="s">
        <v>71</v>
      </c>
      <c r="C12" s="32">
        <v>-1.1416101143443493</v>
      </c>
      <c r="D12" s="32">
        <v>-1.5858844833097747</v>
      </c>
      <c r="E12" s="32">
        <v>-0.65491662963712693</v>
      </c>
      <c r="F12" s="32">
        <v>-2.3803726925301838</v>
      </c>
      <c r="G12" s="32">
        <v>-2.7502956581478073</v>
      </c>
      <c r="H12" s="32">
        <v>-2.0847393330006181</v>
      </c>
      <c r="I12" s="32">
        <v>0.13585513583082251</v>
      </c>
      <c r="J12" s="32">
        <v>-1.0088721941573044</v>
      </c>
      <c r="K12" s="32">
        <v>-1.8788135650612696</v>
      </c>
      <c r="L12" s="32">
        <v>-3.123623222258074</v>
      </c>
      <c r="M12" s="32">
        <v>-2.8552132980007157</v>
      </c>
      <c r="N12" s="32">
        <v>-2.4457843434764266</v>
      </c>
      <c r="O12" s="32">
        <v>-2.0566143898471689</v>
      </c>
      <c r="P12" s="32">
        <v>-1.5588295028784362</v>
      </c>
      <c r="Q12" s="32">
        <v>-1.1817975906356415</v>
      </c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</row>
    <row r="13" spans="2:35" s="49" customFormat="1" ht="13.5" customHeight="1">
      <c r="B13" s="31" t="s">
        <v>72</v>
      </c>
      <c r="C13" s="32">
        <v>-4.4067994984495433</v>
      </c>
      <c r="D13" s="32">
        <v>-4.2758962246198209</v>
      </c>
      <c r="E13" s="32">
        <v>-4.4821679092282851</v>
      </c>
      <c r="F13" s="32">
        <v>-5.4942798083312026</v>
      </c>
      <c r="G13" s="32">
        <v>-5.2230699975517698</v>
      </c>
      <c r="H13" s="32">
        <v>-6.7295963779035475</v>
      </c>
      <c r="I13" s="32">
        <v>-4.067721553729676</v>
      </c>
      <c r="J13" s="32">
        <v>-3.9342820132838372</v>
      </c>
      <c r="K13" s="32">
        <v>-4.3089067969326607</v>
      </c>
      <c r="L13" s="32">
        <v>-3.9208620998201367</v>
      </c>
      <c r="M13" s="32">
        <v>-3.398482819315654</v>
      </c>
      <c r="N13" s="32">
        <v>-3.024290476657828</v>
      </c>
      <c r="O13" s="32">
        <v>-2.6354740697146708</v>
      </c>
      <c r="P13" s="32">
        <v>-2.9171519773214598</v>
      </c>
      <c r="Q13" s="32">
        <v>-2.9124848327895001</v>
      </c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</row>
    <row r="14" spans="2:35" s="49" customFormat="1" ht="13.5" customHeight="1">
      <c r="B14" s="31" t="s">
        <v>73</v>
      </c>
      <c r="C14" s="32">
        <v>-1.1527475638560549</v>
      </c>
      <c r="D14" s="32">
        <v>-0.13234075864190156</v>
      </c>
      <c r="E14" s="32">
        <v>-3.9002621060782747</v>
      </c>
      <c r="F14" s="32">
        <v>-2.4072791382380632</v>
      </c>
      <c r="G14" s="32">
        <v>-3.1737096061835577</v>
      </c>
      <c r="H14" s="32">
        <v>-2.5718040197637104</v>
      </c>
      <c r="I14" s="32">
        <v>-6.3439515334736516</v>
      </c>
      <c r="J14" s="32">
        <v>-2.7422481082632544</v>
      </c>
      <c r="K14" s="32">
        <v>-2.7263254746010057</v>
      </c>
      <c r="L14" s="32">
        <v>0.61741648733823262</v>
      </c>
      <c r="M14" s="32">
        <v>-2.4032319145191257</v>
      </c>
      <c r="N14" s="32">
        <v>-2.7325499515937191</v>
      </c>
      <c r="O14" s="32">
        <v>-2.8762142322963995</v>
      </c>
      <c r="P14" s="32">
        <v>-2.9703415911569566</v>
      </c>
      <c r="Q14" s="32">
        <v>-2.9469529795909244</v>
      </c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</row>
    <row r="15" spans="2:35" s="49" customFormat="1" ht="13.5" customHeight="1">
      <c r="B15" s="31" t="s">
        <v>74</v>
      </c>
      <c r="C15" s="32">
        <v>4.6143519888143771</v>
      </c>
      <c r="D15" s="32">
        <v>2.7570314962110003</v>
      </c>
      <c r="E15" s="32">
        <v>-1.0479066395354653</v>
      </c>
      <c r="F15" s="32">
        <v>-0.96240500170681065</v>
      </c>
      <c r="G15" s="32">
        <v>0.28521723525788883</v>
      </c>
      <c r="H15" s="32">
        <v>-0.73247718391413219</v>
      </c>
      <c r="I15" s="32">
        <v>-1.5893857251982297</v>
      </c>
      <c r="J15" s="32">
        <v>-4.9922603758134914</v>
      </c>
      <c r="K15" s="32">
        <v>-5.2048558255259882</v>
      </c>
      <c r="L15" s="32">
        <v>-2.207496800843133</v>
      </c>
      <c r="M15" s="32">
        <v>0.5526374716134238</v>
      </c>
      <c r="N15" s="32">
        <v>2.0339126451676388</v>
      </c>
      <c r="O15" s="32">
        <v>2.1264197693965623</v>
      </c>
      <c r="P15" s="32">
        <v>2.656499895169429</v>
      </c>
      <c r="Q15" s="32">
        <v>2.9844530891983427</v>
      </c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</row>
    <row r="16" spans="2:35" s="49" customFormat="1" ht="13.5" customHeight="1">
      <c r="B16" s="31" t="s">
        <v>154</v>
      </c>
      <c r="C16" s="32">
        <v>-9.1807060427213862</v>
      </c>
      <c r="D16" s="32">
        <v>-7.6553067582468479</v>
      </c>
      <c r="E16" s="32">
        <v>-8.3289008284383588</v>
      </c>
      <c r="F16" s="32">
        <v>-6.9909810682188116</v>
      </c>
      <c r="G16" s="32">
        <v>-8.256366508263989</v>
      </c>
      <c r="H16" s="32">
        <v>-9.4585701237965285</v>
      </c>
      <c r="I16" s="32">
        <v>-10.048008634963914</v>
      </c>
      <c r="J16" s="32">
        <v>-13.399387646910405</v>
      </c>
      <c r="K16" s="32">
        <v>-12.978366203609253</v>
      </c>
      <c r="L16" s="32">
        <v>-11.500913317250882</v>
      </c>
      <c r="M16" s="32">
        <v>-9.2432457050371415</v>
      </c>
      <c r="N16" s="32">
        <v>-7.2908504156351261</v>
      </c>
      <c r="O16" s="32">
        <v>-7.1722369053453248</v>
      </c>
      <c r="P16" s="32">
        <v>-6.8416168350355226</v>
      </c>
      <c r="Q16" s="32">
        <v>-6.6517975282050292</v>
      </c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</row>
    <row r="17" spans="2:35" s="49" customFormat="1" ht="13.5" customHeight="1">
      <c r="B17" s="31" t="s">
        <v>155</v>
      </c>
      <c r="C17" s="32">
        <v>-12.353161902719682</v>
      </c>
      <c r="D17" s="32">
        <v>-7.5160838067598297</v>
      </c>
      <c r="E17" s="32">
        <v>-5.9876659573506981</v>
      </c>
      <c r="F17" s="32">
        <v>-3.0937181831529434</v>
      </c>
      <c r="G17" s="32">
        <v>-3.1963605585896295</v>
      </c>
      <c r="H17" s="32">
        <v>-15.39999449058492</v>
      </c>
      <c r="I17" s="32">
        <v>-0.2968706732873978</v>
      </c>
      <c r="J17" s="32">
        <v>-0.63771773342921312</v>
      </c>
      <c r="K17" s="32">
        <v>-1.7277148731387753</v>
      </c>
      <c r="L17" s="32">
        <v>-2.3036980987148095</v>
      </c>
      <c r="M17" s="32">
        <v>-2.1987672860181608</v>
      </c>
      <c r="N17" s="32">
        <v>-2.2288827413311374</v>
      </c>
      <c r="O17" s="32">
        <v>-2.028465658979639</v>
      </c>
      <c r="P17" s="32">
        <v>-1.8346243153752666</v>
      </c>
      <c r="Q17" s="32">
        <v>-1.7758779258144353</v>
      </c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</row>
    <row r="18" spans="2:35" s="49" customFormat="1" ht="13.5" customHeight="1">
      <c r="B18" s="31" t="s">
        <v>51</v>
      </c>
      <c r="C18" s="32">
        <v>-6.3310436958972041</v>
      </c>
      <c r="D18" s="32">
        <v>-4.9034689380767205</v>
      </c>
      <c r="E18" s="32">
        <v>-9.5564146181560528</v>
      </c>
      <c r="F18" s="32">
        <v>-9.5542828793699552</v>
      </c>
      <c r="G18" s="32">
        <v>-8.8482301645387746</v>
      </c>
      <c r="H18" s="32">
        <v>-8.4470134925382627</v>
      </c>
      <c r="I18" s="32">
        <v>-7.3306883191042891</v>
      </c>
      <c r="J18" s="32">
        <v>-7.5202967826517879</v>
      </c>
      <c r="K18" s="32">
        <v>-6.9222101758602976</v>
      </c>
      <c r="L18" s="32">
        <v>-7.1029753982415746</v>
      </c>
      <c r="M18" s="32">
        <v>-6.8583002377548636</v>
      </c>
      <c r="N18" s="32">
        <v>-6.6222206331474824</v>
      </c>
      <c r="O18" s="32">
        <v>-6.51770907568425</v>
      </c>
      <c r="P18" s="32">
        <v>-6.2689785269633198</v>
      </c>
      <c r="Q18" s="32">
        <v>-6.1120467402083118</v>
      </c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</row>
    <row r="19" spans="2:35" s="49" customFormat="1" ht="13.5" customHeight="1">
      <c r="B19" s="31" t="s">
        <v>77</v>
      </c>
      <c r="C19" s="32">
        <v>0.41452032851559234</v>
      </c>
      <c r="D19" s="32">
        <v>-0.90947146668414247</v>
      </c>
      <c r="E19" s="32">
        <v>-0.11185692454071189</v>
      </c>
      <c r="F19" s="32">
        <v>-1.5729247018052446</v>
      </c>
      <c r="G19" s="32">
        <v>-1.2289257078568994</v>
      </c>
      <c r="H19" s="32">
        <v>-0.59308140742243087</v>
      </c>
      <c r="I19" s="32">
        <v>-1.6041232380334096</v>
      </c>
      <c r="J19" s="32">
        <v>-2.0611786875585651</v>
      </c>
      <c r="K19" s="32">
        <v>-2.0809749058124472</v>
      </c>
      <c r="L19" s="32">
        <v>-2.2337638845413164</v>
      </c>
      <c r="M19" s="32">
        <v>-2.1156277164929547</v>
      </c>
      <c r="N19" s="32">
        <v>-1.9532889912062708</v>
      </c>
      <c r="O19" s="32">
        <v>-2.0178065733370545</v>
      </c>
      <c r="P19" s="32">
        <v>-1.9549355509022395</v>
      </c>
      <c r="Q19" s="32">
        <v>-1.8892709274693478</v>
      </c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</row>
    <row r="20" spans="2:35" s="49" customFormat="1" ht="13.5" customHeight="1">
      <c r="B20" s="31" t="s">
        <v>106</v>
      </c>
      <c r="C20" s="32" t="s">
        <v>60</v>
      </c>
      <c r="D20" s="32" t="s">
        <v>60</v>
      </c>
      <c r="E20" s="32" t="s">
        <v>60</v>
      </c>
      <c r="F20" s="32" t="s">
        <v>60</v>
      </c>
      <c r="G20" s="32" t="s">
        <v>60</v>
      </c>
      <c r="H20" s="32" t="s">
        <v>60</v>
      </c>
      <c r="I20" s="32" t="s">
        <v>60</v>
      </c>
      <c r="J20" s="32" t="s">
        <v>60</v>
      </c>
      <c r="K20" s="32" t="s">
        <v>60</v>
      </c>
      <c r="L20" s="32" t="s">
        <v>60</v>
      </c>
      <c r="M20" s="32" t="s">
        <v>60</v>
      </c>
      <c r="N20" s="32" t="s">
        <v>60</v>
      </c>
      <c r="O20" s="32" t="s">
        <v>60</v>
      </c>
      <c r="P20" s="32" t="s">
        <v>60</v>
      </c>
      <c r="Q20" s="32" t="s">
        <v>60</v>
      </c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</row>
    <row r="21" spans="2:35" s="49" customFormat="1" ht="13.5" customHeight="1">
      <c r="B21" s="31" t="s">
        <v>41</v>
      </c>
      <c r="C21" s="32" t="s">
        <v>60</v>
      </c>
      <c r="D21" s="32" t="s">
        <v>60</v>
      </c>
      <c r="E21" s="32" t="s">
        <v>60</v>
      </c>
      <c r="F21" s="32" t="s">
        <v>60</v>
      </c>
      <c r="G21" s="32" t="s">
        <v>60</v>
      </c>
      <c r="H21" s="32" t="s">
        <v>60</v>
      </c>
      <c r="I21" s="32" t="s">
        <v>60</v>
      </c>
      <c r="J21" s="32" t="s">
        <v>60</v>
      </c>
      <c r="K21" s="32" t="s">
        <v>60</v>
      </c>
      <c r="L21" s="32" t="s">
        <v>60</v>
      </c>
      <c r="M21" s="32" t="s">
        <v>60</v>
      </c>
      <c r="N21" s="32" t="s">
        <v>60</v>
      </c>
      <c r="O21" s="32" t="s">
        <v>60</v>
      </c>
      <c r="P21" s="32" t="s">
        <v>60</v>
      </c>
      <c r="Q21" s="32" t="s">
        <v>60</v>
      </c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</row>
    <row r="22" spans="2:35" s="49" customFormat="1" ht="13.5" customHeight="1">
      <c r="B22" s="31" t="s">
        <v>40</v>
      </c>
      <c r="C22" s="32" t="s">
        <v>60</v>
      </c>
      <c r="D22" s="32" t="s">
        <v>60</v>
      </c>
      <c r="E22" s="32" t="s">
        <v>60</v>
      </c>
      <c r="F22" s="32" t="s">
        <v>60</v>
      </c>
      <c r="G22" s="32" t="s">
        <v>60</v>
      </c>
      <c r="H22" s="32" t="s">
        <v>60</v>
      </c>
      <c r="I22" s="32" t="s">
        <v>60</v>
      </c>
      <c r="J22" s="32" t="s">
        <v>60</v>
      </c>
      <c r="K22" s="32" t="s">
        <v>60</v>
      </c>
      <c r="L22" s="32" t="s">
        <v>60</v>
      </c>
      <c r="M22" s="32" t="s">
        <v>60</v>
      </c>
      <c r="N22" s="32" t="s">
        <v>60</v>
      </c>
      <c r="O22" s="32" t="s">
        <v>60</v>
      </c>
      <c r="P22" s="32" t="s">
        <v>60</v>
      </c>
      <c r="Q22" s="32" t="s">
        <v>60</v>
      </c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</row>
    <row r="23" spans="2:35" s="49" customFormat="1" ht="13.5" customHeight="1">
      <c r="B23" s="31" t="s">
        <v>39</v>
      </c>
      <c r="C23" s="32" t="s">
        <v>60</v>
      </c>
      <c r="D23" s="32" t="s">
        <v>60</v>
      </c>
      <c r="E23" s="32" t="s">
        <v>60</v>
      </c>
      <c r="F23" s="32" t="s">
        <v>60</v>
      </c>
      <c r="G23" s="32" t="s">
        <v>60</v>
      </c>
      <c r="H23" s="32" t="s">
        <v>60</v>
      </c>
      <c r="I23" s="32" t="s">
        <v>60</v>
      </c>
      <c r="J23" s="32" t="s">
        <v>60</v>
      </c>
      <c r="K23" s="32" t="s">
        <v>60</v>
      </c>
      <c r="L23" s="32" t="s">
        <v>60</v>
      </c>
      <c r="M23" s="32" t="s">
        <v>60</v>
      </c>
      <c r="N23" s="32" t="s">
        <v>60</v>
      </c>
      <c r="O23" s="32" t="s">
        <v>60</v>
      </c>
      <c r="P23" s="32" t="s">
        <v>60</v>
      </c>
      <c r="Q23" s="32" t="s">
        <v>60</v>
      </c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</row>
    <row r="24" spans="2:35" s="49" customFormat="1" ht="13.5" customHeight="1">
      <c r="B24" s="31" t="s">
        <v>78</v>
      </c>
      <c r="C24" s="32">
        <v>-2.8500009751622963</v>
      </c>
      <c r="D24" s="32">
        <v>-3.0451068186870525</v>
      </c>
      <c r="E24" s="32">
        <v>-3.3301060325250376</v>
      </c>
      <c r="F24" s="32">
        <v>-5.2952599918135288</v>
      </c>
      <c r="G24" s="32">
        <v>-3.9572555271825718</v>
      </c>
      <c r="H24" s="32">
        <v>-2.5811944558132742</v>
      </c>
      <c r="I24" s="32">
        <v>-3.4254443758868103</v>
      </c>
      <c r="J24" s="32">
        <v>-3.338760758000122</v>
      </c>
      <c r="K24" s="32">
        <v>-2.9912471409994144</v>
      </c>
      <c r="L24" s="32">
        <v>-3.3053773339976855</v>
      </c>
      <c r="M24" s="32">
        <v>-2.7273067927489887</v>
      </c>
      <c r="N24" s="32">
        <v>-2.2459700714193502</v>
      </c>
      <c r="O24" s="32">
        <v>-1.7496169627283458</v>
      </c>
      <c r="P24" s="32">
        <v>-1.2754714950779589</v>
      </c>
      <c r="Q24" s="32">
        <v>-0.71664445419925582</v>
      </c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</row>
    <row r="25" spans="2:35" s="49" customFormat="1" ht="13.5" customHeight="1">
      <c r="B25" s="31" t="s">
        <v>57</v>
      </c>
      <c r="C25" s="32">
        <v>-1.2297079439450529</v>
      </c>
      <c r="D25" s="32">
        <v>-1.56219964935428</v>
      </c>
      <c r="E25" s="32">
        <v>-1.1601160686391048</v>
      </c>
      <c r="F25" s="32">
        <v>-3.9969777869506902</v>
      </c>
      <c r="G25" s="32">
        <v>-3.5274277441527446</v>
      </c>
      <c r="H25" s="32">
        <v>-3.2950093015704263</v>
      </c>
      <c r="I25" s="32">
        <v>-3.9151304713468962</v>
      </c>
      <c r="J25" s="32">
        <v>-3.6770557529442227</v>
      </c>
      <c r="K25" s="32">
        <v>-4.4506919831625229</v>
      </c>
      <c r="L25" s="32">
        <v>-3.8299465197499853</v>
      </c>
      <c r="M25" s="32">
        <v>-3.3782383589477618</v>
      </c>
      <c r="N25" s="32">
        <v>-2.961892115534035</v>
      </c>
      <c r="O25" s="32">
        <v>-2.5060585995640783</v>
      </c>
      <c r="P25" s="32">
        <v>-2.5076035158481398</v>
      </c>
      <c r="Q25" s="32">
        <v>-2.513531747255167</v>
      </c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</row>
    <row r="26" spans="2:35" s="49" customFormat="1" ht="13.5" customHeight="1">
      <c r="B26" s="31" t="s">
        <v>79</v>
      </c>
      <c r="C26" s="32">
        <v>-2.3669034405980347</v>
      </c>
      <c r="D26" s="32">
        <v>-1.1374939381717197</v>
      </c>
      <c r="E26" s="32">
        <v>-0.37730006801567956</v>
      </c>
      <c r="F26" s="32">
        <v>-1.9501881081423251</v>
      </c>
      <c r="G26" s="32">
        <v>-4.2227780268057353</v>
      </c>
      <c r="H26" s="32">
        <v>-6.7483935107685413</v>
      </c>
      <c r="I26" s="32">
        <v>-7.4676597292552511</v>
      </c>
      <c r="J26" s="32">
        <v>-5.5569889123156786</v>
      </c>
      <c r="K26" s="32">
        <v>-5.7627757698849074</v>
      </c>
      <c r="L26" s="32">
        <v>-5.4022308601979256</v>
      </c>
      <c r="M26" s="32">
        <v>-4.3593388777863655</v>
      </c>
      <c r="N26" s="32">
        <v>-3.8723213014513238</v>
      </c>
      <c r="O26" s="32">
        <v>-2.9764393090629482</v>
      </c>
      <c r="P26" s="32">
        <v>-2.6850528708891086</v>
      </c>
      <c r="Q26" s="32">
        <v>-2.4530690392838017</v>
      </c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</row>
    <row r="27" spans="2:35" s="49" customFormat="1" ht="13.5" customHeight="1">
      <c r="B27" s="31" t="s">
        <v>38</v>
      </c>
      <c r="C27" s="32" t="s">
        <v>60</v>
      </c>
      <c r="D27" s="32" t="s">
        <v>60</v>
      </c>
      <c r="E27" s="32" t="s">
        <v>60</v>
      </c>
      <c r="F27" s="32" t="s">
        <v>60</v>
      </c>
      <c r="G27" s="32" t="s">
        <v>60</v>
      </c>
      <c r="H27" s="32" t="s">
        <v>60</v>
      </c>
      <c r="I27" s="32" t="s">
        <v>60</v>
      </c>
      <c r="J27" s="32" t="s">
        <v>60</v>
      </c>
      <c r="K27" s="32" t="s">
        <v>60</v>
      </c>
      <c r="L27" s="32" t="s">
        <v>60</v>
      </c>
      <c r="M27" s="32" t="s">
        <v>60</v>
      </c>
      <c r="N27" s="32" t="s">
        <v>60</v>
      </c>
      <c r="O27" s="32" t="s">
        <v>60</v>
      </c>
      <c r="P27" s="32" t="s">
        <v>60</v>
      </c>
      <c r="Q27" s="32" t="s">
        <v>60</v>
      </c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</row>
    <row r="28" spans="2:35" s="49" customFormat="1" ht="13.5" customHeight="1">
      <c r="B28" s="31" t="s">
        <v>80</v>
      </c>
      <c r="C28" s="32" t="s">
        <v>60</v>
      </c>
      <c r="D28" s="32" t="s">
        <v>60</v>
      </c>
      <c r="E28" s="32" t="s">
        <v>60</v>
      </c>
      <c r="F28" s="32" t="s">
        <v>60</v>
      </c>
      <c r="G28" s="32" t="s">
        <v>60</v>
      </c>
      <c r="H28" s="32" t="s">
        <v>60</v>
      </c>
      <c r="I28" s="32" t="s">
        <v>60</v>
      </c>
      <c r="J28" s="32" t="s">
        <v>60</v>
      </c>
      <c r="K28" s="32" t="s">
        <v>60</v>
      </c>
      <c r="L28" s="32" t="s">
        <v>60</v>
      </c>
      <c r="M28" s="32" t="s">
        <v>60</v>
      </c>
      <c r="N28" s="32" t="s">
        <v>60</v>
      </c>
      <c r="O28" s="32" t="s">
        <v>60</v>
      </c>
      <c r="P28" s="32" t="s">
        <v>60</v>
      </c>
      <c r="Q28" s="32" t="s">
        <v>60</v>
      </c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</row>
    <row r="29" spans="2:35" s="49" customFormat="1" ht="13.5" customHeight="1">
      <c r="B29" s="31" t="s">
        <v>156</v>
      </c>
      <c r="C29" s="32">
        <v>0.19484688880380949</v>
      </c>
      <c r="D29" s="32">
        <v>1.5902276511320517</v>
      </c>
      <c r="E29" s="32">
        <v>0.96870414520939063</v>
      </c>
      <c r="F29" s="32">
        <v>-0.10083997869611618</v>
      </c>
      <c r="G29" s="32">
        <v>-0.40725517224403079</v>
      </c>
      <c r="H29" s="32">
        <v>1.2082829126669605</v>
      </c>
      <c r="I29" s="32">
        <v>1.4639274968364808</v>
      </c>
      <c r="J29" s="32">
        <v>0.36824442752346309</v>
      </c>
      <c r="K29" s="32">
        <v>3.9885873889495264E-2</v>
      </c>
      <c r="L29" s="32">
        <v>-1.0411957164563836</v>
      </c>
      <c r="M29" s="32">
        <v>-1.0827697997290837</v>
      </c>
      <c r="N29" s="32">
        <v>-1.3044926242662531</v>
      </c>
      <c r="O29" s="32">
        <v>-1.0784230537630648</v>
      </c>
      <c r="P29" s="32">
        <v>-0.85752277470809313</v>
      </c>
      <c r="Q29" s="32">
        <v>-0.78073068958222658</v>
      </c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</row>
    <row r="30" spans="2:35" s="49" customFormat="1" ht="13.5" customHeight="1">
      <c r="B30" s="31" t="s">
        <v>82</v>
      </c>
      <c r="C30" s="32">
        <v>-0.12341181595588466</v>
      </c>
      <c r="D30" s="32">
        <v>-0.66121515263946229</v>
      </c>
      <c r="E30" s="32">
        <v>-0.45336349418894639</v>
      </c>
      <c r="F30" s="32">
        <v>-1.7758950890006748</v>
      </c>
      <c r="G30" s="32">
        <v>-2.4916293106009082</v>
      </c>
      <c r="H30" s="32">
        <v>-4.7124842486175163E-2</v>
      </c>
      <c r="I30" s="32">
        <v>-0.31766958727834765</v>
      </c>
      <c r="J30" s="32">
        <v>9.750560002813366E-2</v>
      </c>
      <c r="K30" s="32">
        <v>0.62419123605872717</v>
      </c>
      <c r="L30" s="32">
        <v>-0.43175237025446372</v>
      </c>
      <c r="M30" s="32">
        <v>-0.93684090273234522</v>
      </c>
      <c r="N30" s="32">
        <v>-1.0286928451961357</v>
      </c>
      <c r="O30" s="32">
        <v>-1.2106378207730746</v>
      </c>
      <c r="P30" s="32">
        <v>-1.314585454228919</v>
      </c>
      <c r="Q30" s="32">
        <v>-1.4476885504400745</v>
      </c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</row>
    <row r="31" spans="2:35" s="49" customFormat="1" ht="13.5" customHeight="1">
      <c r="B31" s="31" t="s">
        <v>83</v>
      </c>
      <c r="C31" s="32">
        <v>-4.3094230539150633</v>
      </c>
      <c r="D31" s="32">
        <v>-2.6239542844033044</v>
      </c>
      <c r="E31" s="32">
        <v>-4.1674019514569336</v>
      </c>
      <c r="F31" s="32">
        <v>-7.1378399098138052</v>
      </c>
      <c r="G31" s="32">
        <v>-7.5767851724248967</v>
      </c>
      <c r="H31" s="32">
        <v>-5.4948161849216488</v>
      </c>
      <c r="I31" s="32">
        <v>-3.7804489064825044</v>
      </c>
      <c r="J31" s="32">
        <v>-3.2805791709822993</v>
      </c>
      <c r="K31" s="32">
        <v>-2.9907388171533182</v>
      </c>
      <c r="L31" s="32">
        <v>-2.6573330301036218</v>
      </c>
      <c r="M31" s="32">
        <v>-2.4908390245337491</v>
      </c>
      <c r="N31" s="32">
        <v>-2.6310578889009379</v>
      </c>
      <c r="O31" s="32">
        <v>-2.2698396215148158</v>
      </c>
      <c r="P31" s="32">
        <v>-2.0071298679321399</v>
      </c>
      <c r="Q31" s="32">
        <v>-1.9909262529918696</v>
      </c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</row>
    <row r="32" spans="2:35" s="49" customFormat="1" ht="13.5" customHeight="1">
      <c r="B32" s="31" t="s">
        <v>37</v>
      </c>
      <c r="C32" s="32" t="s">
        <v>60</v>
      </c>
      <c r="D32" s="32" t="s">
        <v>60</v>
      </c>
      <c r="E32" s="32" t="s">
        <v>60</v>
      </c>
      <c r="F32" s="32" t="s">
        <v>60</v>
      </c>
      <c r="G32" s="32" t="s">
        <v>60</v>
      </c>
      <c r="H32" s="32" t="s">
        <v>60</v>
      </c>
      <c r="I32" s="32" t="s">
        <v>60</v>
      </c>
      <c r="J32" s="32" t="s">
        <v>60</v>
      </c>
      <c r="K32" s="32" t="s">
        <v>60</v>
      </c>
      <c r="L32" s="32" t="s">
        <v>60</v>
      </c>
      <c r="M32" s="32" t="s">
        <v>60</v>
      </c>
      <c r="N32" s="32" t="s">
        <v>60</v>
      </c>
      <c r="O32" s="32" t="s">
        <v>60</v>
      </c>
      <c r="P32" s="32" t="s">
        <v>60</v>
      </c>
      <c r="Q32" s="32" t="s">
        <v>60</v>
      </c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</row>
    <row r="33" spans="2:35" s="49" customFormat="1" ht="13.5" customHeight="1">
      <c r="B33" s="31" t="s">
        <v>84</v>
      </c>
      <c r="C33" s="32">
        <v>-2.9292285981063948</v>
      </c>
      <c r="D33" s="32">
        <v>-5.7595510122389406</v>
      </c>
      <c r="E33" s="32">
        <v>-9.4338368877015846</v>
      </c>
      <c r="F33" s="32">
        <v>-8.0437071666255253</v>
      </c>
      <c r="G33" s="32">
        <v>-6.1363766889398228</v>
      </c>
      <c r="H33" s="32">
        <v>-3.7520767760946678</v>
      </c>
      <c r="I33" s="32">
        <v>-1.5534421209262734</v>
      </c>
      <c r="J33" s="32">
        <v>-1.9328685329574398</v>
      </c>
      <c r="K33" s="32">
        <v>-1.4241452543063928</v>
      </c>
      <c r="L33" s="32">
        <v>-1.5342388948799368</v>
      </c>
      <c r="M33" s="32">
        <v>-2.6386265102549187</v>
      </c>
      <c r="N33" s="32">
        <v>-3.1159447907803934</v>
      </c>
      <c r="O33" s="32">
        <v>-3.0701053309804593</v>
      </c>
      <c r="P33" s="32">
        <v>-3.00831650977603</v>
      </c>
      <c r="Q33" s="32">
        <v>-3.0294387409008592</v>
      </c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</row>
    <row r="34" spans="2:35" s="49" customFormat="1" ht="13.5" customHeight="1">
      <c r="B34" s="31" t="s">
        <v>53</v>
      </c>
      <c r="C34" s="32">
        <v>8.3027426194136886</v>
      </c>
      <c r="D34" s="32">
        <v>5.4190893302958028</v>
      </c>
      <c r="E34" s="32">
        <v>4.6080769865329474</v>
      </c>
      <c r="F34" s="32">
        <v>-5.4349202450381773</v>
      </c>
      <c r="G34" s="32">
        <v>-3.0591575600913181</v>
      </c>
      <c r="H34" s="32">
        <v>1.5493635460002819</v>
      </c>
      <c r="I34" s="32">
        <v>0.26498737270277473</v>
      </c>
      <c r="J34" s="32">
        <v>-1.4148576559064545</v>
      </c>
      <c r="K34" s="32">
        <v>7.5183753883380541E-2</v>
      </c>
      <c r="L34" s="32">
        <v>-4.4736637887041413</v>
      </c>
      <c r="M34" s="32">
        <v>-3.5827964930156067</v>
      </c>
      <c r="N34" s="32">
        <v>-2.0840640564583337</v>
      </c>
      <c r="O34" s="32">
        <v>-1.6464629419089511</v>
      </c>
      <c r="P34" s="32">
        <v>-2.5609332954913803E-2</v>
      </c>
      <c r="Q34" s="32">
        <v>-0.29724601152313934</v>
      </c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</row>
    <row r="35" spans="2:35" s="49" customFormat="1" ht="13.5" customHeight="1">
      <c r="B35" s="31" t="s">
        <v>36</v>
      </c>
      <c r="C35" s="32" t="s">
        <v>60</v>
      </c>
      <c r="D35" s="32" t="s">
        <v>60</v>
      </c>
      <c r="E35" s="32" t="s">
        <v>60</v>
      </c>
      <c r="F35" s="32" t="s">
        <v>60</v>
      </c>
      <c r="G35" s="32" t="s">
        <v>60</v>
      </c>
      <c r="H35" s="32" t="s">
        <v>60</v>
      </c>
      <c r="I35" s="32" t="s">
        <v>60</v>
      </c>
      <c r="J35" s="32" t="s">
        <v>60</v>
      </c>
      <c r="K35" s="32" t="s">
        <v>60</v>
      </c>
      <c r="L35" s="32" t="s">
        <v>60</v>
      </c>
      <c r="M35" s="32" t="s">
        <v>60</v>
      </c>
      <c r="N35" s="32" t="s">
        <v>60</v>
      </c>
      <c r="O35" s="32" t="s">
        <v>60</v>
      </c>
      <c r="P35" s="32" t="s">
        <v>60</v>
      </c>
      <c r="Q35" s="32" t="s">
        <v>60</v>
      </c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</row>
    <row r="36" spans="2:35" s="49" customFormat="1" ht="13.5" customHeight="1">
      <c r="B36" s="31" t="s">
        <v>59</v>
      </c>
      <c r="C36" s="32">
        <v>1.4925330005511301</v>
      </c>
      <c r="D36" s="32">
        <v>0.98194264725099778</v>
      </c>
      <c r="E36" s="32">
        <v>-0.72468126461711657</v>
      </c>
      <c r="F36" s="32">
        <v>-3.0578341698071561</v>
      </c>
      <c r="G36" s="32">
        <v>-3.5510077887874711</v>
      </c>
      <c r="H36" s="32">
        <v>-3.5769300394711037</v>
      </c>
      <c r="I36" s="32">
        <v>-3.941652615515709</v>
      </c>
      <c r="J36" s="32">
        <v>-3.9275493589022186</v>
      </c>
      <c r="K36" s="32">
        <v>-3.4771345419683901</v>
      </c>
      <c r="L36" s="32">
        <v>-3.5850153459350427</v>
      </c>
      <c r="M36" s="32">
        <v>-3.0407306367605287</v>
      </c>
      <c r="N36" s="32">
        <v>-2.8104312479970632</v>
      </c>
      <c r="O36" s="32">
        <v>-2.835386788001339</v>
      </c>
      <c r="P36" s="32">
        <v>-2.8851602798067439</v>
      </c>
      <c r="Q36" s="32">
        <v>-2.8753986377750063</v>
      </c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</row>
    <row r="37" spans="2:35" s="49" customFormat="1" ht="13.5" customHeight="1">
      <c r="B37" s="31" t="s">
        <v>85</v>
      </c>
      <c r="C37" s="32" t="s">
        <v>60</v>
      </c>
      <c r="D37" s="32" t="s">
        <v>60</v>
      </c>
      <c r="E37" s="32" t="s">
        <v>60</v>
      </c>
      <c r="F37" s="32" t="s">
        <v>60</v>
      </c>
      <c r="G37" s="32" t="s">
        <v>60</v>
      </c>
      <c r="H37" s="32" t="s">
        <v>60</v>
      </c>
      <c r="I37" s="32" t="s">
        <v>60</v>
      </c>
      <c r="J37" s="32" t="s">
        <v>60</v>
      </c>
      <c r="K37" s="32" t="s">
        <v>60</v>
      </c>
      <c r="L37" s="32" t="s">
        <v>60</v>
      </c>
      <c r="M37" s="32" t="s">
        <v>60</v>
      </c>
      <c r="N37" s="32" t="s">
        <v>60</v>
      </c>
      <c r="O37" s="32" t="s">
        <v>60</v>
      </c>
      <c r="P37" s="32" t="s">
        <v>60</v>
      </c>
      <c r="Q37" s="32" t="s">
        <v>60</v>
      </c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</row>
    <row r="38" spans="2:35" s="49" customFormat="1" ht="13.5" customHeight="1">
      <c r="B38" s="31" t="s">
        <v>86</v>
      </c>
      <c r="C38" s="32">
        <v>1.9381196536335847</v>
      </c>
      <c r="D38" s="32">
        <v>-0.17502943665271131</v>
      </c>
      <c r="E38" s="32">
        <v>0.45255172727580795</v>
      </c>
      <c r="F38" s="32">
        <v>-1.3915093348217313</v>
      </c>
      <c r="G38" s="32">
        <v>-1.4118022593797825</v>
      </c>
      <c r="H38" s="32">
        <v>3.0087189947054577E-2</v>
      </c>
      <c r="I38" s="32">
        <v>-0.6514930846882715</v>
      </c>
      <c r="J38" s="32">
        <v>0.19718009368545264</v>
      </c>
      <c r="K38" s="32">
        <v>-0.44660114959660352</v>
      </c>
      <c r="L38" s="32">
        <v>-0.743189808531313</v>
      </c>
      <c r="M38" s="32">
        <v>-1.0176451382481801</v>
      </c>
      <c r="N38" s="32">
        <v>-1.3118827161267232</v>
      </c>
      <c r="O38" s="32">
        <v>-1.4178444224034099</v>
      </c>
      <c r="P38" s="32">
        <v>-1.2949859661086982</v>
      </c>
      <c r="Q38" s="32">
        <v>-1.0777050455842823</v>
      </c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</row>
    <row r="39" spans="2:35" s="49" customFormat="1">
      <c r="B39" s="31" t="s">
        <v>54</v>
      </c>
      <c r="C39" s="32">
        <v>-1.7889623116912772</v>
      </c>
      <c r="D39" s="32">
        <v>-3.2231106701093117</v>
      </c>
      <c r="E39" s="32">
        <v>-3.0849394789896416</v>
      </c>
      <c r="F39" s="32">
        <v>-3.621237786399869</v>
      </c>
      <c r="G39" s="32">
        <v>-2.7271277367823097</v>
      </c>
      <c r="H39" s="32">
        <v>-1.3909739639414347</v>
      </c>
      <c r="I39" s="32">
        <v>-1.8279029520234347</v>
      </c>
      <c r="J39" s="32">
        <v>-1.5899812899573613</v>
      </c>
      <c r="K39" s="32">
        <v>-1.0970152908025534</v>
      </c>
      <c r="L39" s="32">
        <v>-0.74219373113082465</v>
      </c>
      <c r="M39" s="32">
        <v>-0.60996513372220429</v>
      </c>
      <c r="N39" s="32">
        <v>-0.61199399694784451</v>
      </c>
      <c r="O39" s="32">
        <v>-0.53601670132602397</v>
      </c>
      <c r="P39" s="32">
        <v>-0.60992919055423922</v>
      </c>
      <c r="Q39" s="32">
        <v>-0.74059095917899442</v>
      </c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</row>
    <row r="40" spans="2:35" s="49" customFormat="1">
      <c r="B40" s="31" t="s">
        <v>87</v>
      </c>
      <c r="C40" s="32">
        <v>-1.8849145714403575</v>
      </c>
      <c r="D40" s="32">
        <v>-3.6633435998908968</v>
      </c>
      <c r="E40" s="32">
        <v>-3.5135632379488966</v>
      </c>
      <c r="F40" s="32">
        <v>-2.1713776158442522</v>
      </c>
      <c r="G40" s="32">
        <v>-2.6991075626173386</v>
      </c>
      <c r="H40" s="32">
        <v>-3.1775512887248833</v>
      </c>
      <c r="I40" s="32">
        <v>-4.5714023876944596</v>
      </c>
      <c r="J40" s="32">
        <v>-4.6231688789501586</v>
      </c>
      <c r="K40" s="32">
        <v>-3.3448648836039991</v>
      </c>
      <c r="L40" s="32">
        <v>-1.7540796540626582</v>
      </c>
      <c r="M40" s="32">
        <v>-2.2695962600596364</v>
      </c>
      <c r="N40" s="32">
        <v>-2.3901607332402692</v>
      </c>
      <c r="O40" s="32">
        <v>-2.2834682747475092</v>
      </c>
      <c r="P40" s="32">
        <v>-2.331044350221227</v>
      </c>
      <c r="Q40" s="32">
        <v>-2.1714368435360325</v>
      </c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</row>
    <row r="41" spans="2:35" s="49" customFormat="1">
      <c r="B41" s="31" t="s">
        <v>35</v>
      </c>
      <c r="C41" s="32" t="s">
        <v>60</v>
      </c>
      <c r="D41" s="32" t="s">
        <v>60</v>
      </c>
      <c r="E41" s="32" t="s">
        <v>60</v>
      </c>
      <c r="F41" s="32" t="s">
        <v>60</v>
      </c>
      <c r="G41" s="32" t="s">
        <v>60</v>
      </c>
      <c r="H41" s="32" t="s">
        <v>60</v>
      </c>
      <c r="I41" s="32" t="s">
        <v>60</v>
      </c>
      <c r="J41" s="32" t="s">
        <v>60</v>
      </c>
      <c r="K41" s="32" t="s">
        <v>60</v>
      </c>
      <c r="L41" s="32" t="s">
        <v>60</v>
      </c>
      <c r="M41" s="32" t="s">
        <v>60</v>
      </c>
      <c r="N41" s="32" t="s">
        <v>60</v>
      </c>
      <c r="O41" s="32" t="s">
        <v>60</v>
      </c>
      <c r="P41" s="32" t="s">
        <v>60</v>
      </c>
      <c r="Q41" s="32" t="s">
        <v>60</v>
      </c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</row>
    <row r="42" spans="2:35" s="49" customFormat="1">
      <c r="B42" s="31" t="s">
        <v>88</v>
      </c>
      <c r="C42" s="32">
        <v>1.2207914107186146</v>
      </c>
      <c r="D42" s="32">
        <v>1.1158225991061044</v>
      </c>
      <c r="E42" s="32">
        <v>-1.1402642787839872</v>
      </c>
      <c r="F42" s="32">
        <v>-1.1176318761034163</v>
      </c>
      <c r="G42" s="32">
        <v>-1.8637455466501929</v>
      </c>
      <c r="H42" s="32">
        <v>-1.6198599057373535</v>
      </c>
      <c r="I42" s="32">
        <v>-3.2604800280833577</v>
      </c>
      <c r="J42" s="32">
        <v>-3.3314197381761876</v>
      </c>
      <c r="K42" s="32">
        <v>-4.4416852539051197</v>
      </c>
      <c r="L42" s="32">
        <v>-3.9099354183862798</v>
      </c>
      <c r="M42" s="32">
        <v>-3.4451405463365199</v>
      </c>
      <c r="N42" s="32">
        <v>-3.0459262599410599</v>
      </c>
      <c r="O42" s="32">
        <v>-2.7852515009526737</v>
      </c>
      <c r="P42" s="32">
        <v>-2.4784440742792255</v>
      </c>
      <c r="Q42" s="32">
        <v>-2.3872698663274652</v>
      </c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</row>
    <row r="43" spans="2:35" s="49" customFormat="1">
      <c r="B43" s="31" t="s">
        <v>119</v>
      </c>
      <c r="C43" s="32" t="s">
        <v>60</v>
      </c>
      <c r="D43" s="32" t="s">
        <v>60</v>
      </c>
      <c r="E43" s="32" t="s">
        <v>60</v>
      </c>
      <c r="F43" s="32" t="s">
        <v>60</v>
      </c>
      <c r="G43" s="32" t="s">
        <v>60</v>
      </c>
      <c r="H43" s="32" t="s">
        <v>60</v>
      </c>
      <c r="I43" s="32" t="s">
        <v>60</v>
      </c>
      <c r="J43" s="32" t="s">
        <v>60</v>
      </c>
      <c r="K43" s="32" t="s">
        <v>60</v>
      </c>
      <c r="L43" s="32" t="s">
        <v>60</v>
      </c>
      <c r="M43" s="32" t="s">
        <v>60</v>
      </c>
      <c r="N43" s="32" t="s">
        <v>60</v>
      </c>
      <c r="O43" s="32" t="s">
        <v>60</v>
      </c>
      <c r="P43" s="32" t="s">
        <v>60</v>
      </c>
      <c r="Q43" s="32" t="s">
        <v>60</v>
      </c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</row>
    <row r="44" spans="2:35" s="49" customFormat="1" ht="6" customHeight="1">
      <c r="B44" s="33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</row>
    <row r="45" spans="2:35" s="49" customFormat="1">
      <c r="B45" s="34" t="s">
        <v>89</v>
      </c>
      <c r="C45" s="35">
        <v>-0.90667210958239153</v>
      </c>
      <c r="D45" s="35">
        <v>-1.0798423950956193</v>
      </c>
      <c r="E45" s="35">
        <v>-1.4544207825053428</v>
      </c>
      <c r="F45" s="35">
        <v>-3.5073310736518457</v>
      </c>
      <c r="G45" s="35">
        <v>-3.0451492606872446</v>
      </c>
      <c r="H45" s="35">
        <v>-1.7578981426987781</v>
      </c>
      <c r="I45" s="35">
        <v>-1.7036743175575131</v>
      </c>
      <c r="J45" s="35">
        <v>-2.3019147121318464</v>
      </c>
      <c r="K45" s="35">
        <v>-2.4162702219971197</v>
      </c>
      <c r="L45" s="35">
        <v>-3.0676061460621171</v>
      </c>
      <c r="M45" s="35">
        <v>-3.0570349422421899</v>
      </c>
      <c r="N45" s="35">
        <v>-2.7732107299297204</v>
      </c>
      <c r="O45" s="35">
        <v>-2.6260690173330778</v>
      </c>
      <c r="P45" s="35">
        <v>-2.4330567708006452</v>
      </c>
      <c r="Q45" s="35">
        <v>-2.3289287135484833</v>
      </c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</row>
    <row r="46" spans="2:35" s="49" customFormat="1">
      <c r="B46" s="47" t="s">
        <v>49</v>
      </c>
      <c r="C46" s="35">
        <v>-1.6553107290757958</v>
      </c>
      <c r="D46" s="35">
        <v>-1.3180069436632926</v>
      </c>
      <c r="E46" s="35">
        <v>-2.0176857481668913</v>
      </c>
      <c r="F46" s="35">
        <v>-3.2863447557242553</v>
      </c>
      <c r="G46" s="35">
        <v>-2.7425691112645008</v>
      </c>
      <c r="H46" s="35">
        <v>-1.1127583325722277</v>
      </c>
      <c r="I46" s="35">
        <v>-1.1847356919511987</v>
      </c>
      <c r="J46" s="35">
        <v>-1.803945776070716</v>
      </c>
      <c r="K46" s="35">
        <v>-1.6913782570781846</v>
      </c>
      <c r="L46" s="35">
        <v>-2.4110451074231878</v>
      </c>
      <c r="M46" s="35">
        <v>-2.7588971061094574</v>
      </c>
      <c r="N46" s="35">
        <v>-2.6470051958764591</v>
      </c>
      <c r="O46" s="35">
        <v>-2.626845950231111</v>
      </c>
      <c r="P46" s="35">
        <v>-2.5099480743120517</v>
      </c>
      <c r="Q46" s="35">
        <v>-2.331832067867492</v>
      </c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</row>
    <row r="47" spans="2:35" s="49" customFormat="1">
      <c r="B47" s="47" t="s">
        <v>52</v>
      </c>
      <c r="C47" s="35">
        <v>1.659580393289886</v>
      </c>
      <c r="D47" s="35">
        <v>0.39165621611143836</v>
      </c>
      <c r="E47" s="35">
        <v>-0.12340550270965633</v>
      </c>
      <c r="F47" s="35">
        <v>-5.1679866258170684</v>
      </c>
      <c r="G47" s="35">
        <v>-3.8299373761681434</v>
      </c>
      <c r="H47" s="35">
        <v>-1.2798712746735781</v>
      </c>
      <c r="I47" s="35">
        <v>-1.0798004035500728</v>
      </c>
      <c r="J47" s="35">
        <v>-1.880674060358541</v>
      </c>
      <c r="K47" s="35">
        <v>-0.96902400916369202</v>
      </c>
      <c r="L47" s="35">
        <v>-2.8715025348932706</v>
      </c>
      <c r="M47" s="35">
        <v>-2.4750323322342709</v>
      </c>
      <c r="N47" s="35">
        <v>-1.9157590370063604</v>
      </c>
      <c r="O47" s="35">
        <v>-1.6308023405230117</v>
      </c>
      <c r="P47" s="35">
        <v>-0.88134230610182185</v>
      </c>
      <c r="Q47" s="35">
        <v>-1.0131569295667366</v>
      </c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</row>
    <row r="48" spans="2:35" s="49" customFormat="1">
      <c r="B48" s="47" t="s">
        <v>55</v>
      </c>
      <c r="C48" s="35">
        <v>-1.5764500828079635</v>
      </c>
      <c r="D48" s="35">
        <v>-1.836456596799434</v>
      </c>
      <c r="E48" s="35">
        <v>-1.4236403121546757</v>
      </c>
      <c r="F48" s="35">
        <v>-2.591381026842432</v>
      </c>
      <c r="G48" s="35">
        <v>-2.7772544060639794</v>
      </c>
      <c r="H48" s="35">
        <v>-2.8807533130325997</v>
      </c>
      <c r="I48" s="35">
        <v>-2.6780999732476456</v>
      </c>
      <c r="J48" s="35">
        <v>-3.1195637999142694</v>
      </c>
      <c r="K48" s="35">
        <v>-4.7252678259950462</v>
      </c>
      <c r="L48" s="35">
        <v>-4.7706279493437052</v>
      </c>
      <c r="M48" s="35">
        <v>-4.0531189822524096</v>
      </c>
      <c r="N48" s="35">
        <v>-3.4371042098757858</v>
      </c>
      <c r="O48" s="35">
        <v>-2.8956510036573526</v>
      </c>
      <c r="P48" s="35">
        <v>-2.7871011492753186</v>
      </c>
      <c r="Q48" s="35">
        <v>-2.8453460773858632</v>
      </c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</row>
    <row r="49" spans="2:35" s="49" customFormat="1">
      <c r="B49" s="47" t="s">
        <v>58</v>
      </c>
      <c r="C49" s="35" t="s">
        <v>60</v>
      </c>
      <c r="D49" s="35" t="s">
        <v>60</v>
      </c>
      <c r="E49" s="35" t="s">
        <v>60</v>
      </c>
      <c r="F49" s="35" t="s">
        <v>60</v>
      </c>
      <c r="G49" s="35" t="s">
        <v>60</v>
      </c>
      <c r="H49" s="35" t="s">
        <v>60</v>
      </c>
      <c r="I49" s="35" t="s">
        <v>60</v>
      </c>
      <c r="J49" s="35" t="s">
        <v>60</v>
      </c>
      <c r="K49" s="35" t="s">
        <v>60</v>
      </c>
      <c r="L49" s="35" t="s">
        <v>60</v>
      </c>
      <c r="M49" s="35" t="s">
        <v>60</v>
      </c>
      <c r="N49" s="35" t="s">
        <v>60</v>
      </c>
      <c r="O49" s="35" t="s">
        <v>60</v>
      </c>
      <c r="P49" s="35" t="s">
        <v>60</v>
      </c>
      <c r="Q49" s="35" t="s">
        <v>60</v>
      </c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</row>
    <row r="50" spans="2:35" s="49" customFormat="1">
      <c r="B50" s="48" t="s">
        <v>150</v>
      </c>
      <c r="C50" s="37">
        <v>-0.55303492420742639</v>
      </c>
      <c r="D50" s="37">
        <v>-0.78015872716352486</v>
      </c>
      <c r="E50" s="37">
        <v>-1.0828082003265767</v>
      </c>
      <c r="F50" s="37">
        <v>-3.3948243356608736</v>
      </c>
      <c r="G50" s="37">
        <v>-2.8607223217227409</v>
      </c>
      <c r="H50" s="37">
        <v>-1.4319747286269853</v>
      </c>
      <c r="I50" s="37">
        <v>-1.5581964271207778</v>
      </c>
      <c r="J50" s="37">
        <v>-2.2103610387836956</v>
      </c>
      <c r="K50" s="37">
        <v>-2.3318943059969763</v>
      </c>
      <c r="L50" s="37">
        <v>-3.0663454830887242</v>
      </c>
      <c r="M50" s="37">
        <v>-3.103747450659379</v>
      </c>
      <c r="N50" s="37">
        <v>-2.8178363371262902</v>
      </c>
      <c r="O50" s="37">
        <v>-2.6787301144396034</v>
      </c>
      <c r="P50" s="37">
        <v>-2.4873021572169072</v>
      </c>
      <c r="Q50" s="37">
        <v>-2.3897549916179752</v>
      </c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</row>
    <row r="51" spans="2:35">
      <c r="B51" s="455" t="s">
        <v>126</v>
      </c>
      <c r="C51" s="455"/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 s="455"/>
      <c r="Q51" s="92"/>
      <c r="R51" s="92"/>
    </row>
    <row r="52" spans="2:35">
      <c r="B52" s="467" t="s">
        <v>276</v>
      </c>
      <c r="C52" s="467"/>
      <c r="D52" s="467"/>
      <c r="E52" s="467"/>
      <c r="F52" s="467"/>
      <c r="G52" s="467"/>
      <c r="H52" s="467"/>
      <c r="I52" s="467"/>
      <c r="J52" s="467"/>
      <c r="K52" s="467"/>
      <c r="L52" s="467"/>
      <c r="M52" s="467"/>
      <c r="N52" s="467"/>
      <c r="O52" s="467"/>
      <c r="P52" s="467"/>
      <c r="Q52" s="467"/>
      <c r="R52" s="97"/>
    </row>
    <row r="53" spans="2:35">
      <c r="B53" s="27" t="s">
        <v>277</v>
      </c>
      <c r="C53" s="27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</row>
    <row r="54" spans="2:35">
      <c r="B54" s="468" t="s">
        <v>278</v>
      </c>
      <c r="C54" s="468"/>
      <c r="D54" s="468"/>
      <c r="E54" s="468"/>
      <c r="F54" s="468"/>
      <c r="G54" s="468"/>
      <c r="H54" s="468"/>
      <c r="I54" s="468"/>
      <c r="J54" s="468"/>
      <c r="K54" s="468"/>
      <c r="L54" s="468"/>
      <c r="M54" s="468"/>
      <c r="N54" s="468"/>
      <c r="O54" s="468"/>
      <c r="P54" s="468"/>
      <c r="Q54" s="468"/>
      <c r="R54" s="468"/>
    </row>
  </sheetData>
  <mergeCells count="4">
    <mergeCell ref="B2:Q2"/>
    <mergeCell ref="B51:P51"/>
    <mergeCell ref="B52:Q52"/>
    <mergeCell ref="B54:R54"/>
  </mergeCells>
  <conditionalFormatting sqref="B4:Q43">
    <cfRule type="expression" dxfId="15" priority="1">
      <formula>MOD(ROW(),2)=0</formula>
    </cfRule>
  </conditionalFormatting>
  <pageMargins left="0.7" right="0.7" top="0.75" bottom="0.75" header="0.3" footer="0.3"/>
  <pageSetup scale="2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5" tint="0.39997558519241921"/>
    <pageSetUpPr fitToPage="1"/>
  </sheetPr>
  <dimension ref="A2:AJ54"/>
  <sheetViews>
    <sheetView zoomScaleNormal="100" workbookViewId="0">
      <pane xSplit="2" ySplit="3" topLeftCell="C34" activePane="bottomRight" state="frozen"/>
      <selection activeCell="O31" sqref="O31"/>
      <selection pane="topRight" activeCell="O31" sqref="O31"/>
      <selection pane="bottomLeft" activeCell="O31" sqref="O31"/>
      <selection pane="bottomRight" activeCell="C3" sqref="C3:Q50"/>
    </sheetView>
  </sheetViews>
  <sheetFormatPr defaultRowHeight="15"/>
  <cols>
    <col min="1" max="1" width="6.7109375" style="49" customWidth="1"/>
    <col min="2" max="2" width="17.5703125" style="24" customWidth="1"/>
    <col min="3" max="3" width="8.42578125" style="40" customWidth="1" collapsed="1"/>
    <col min="4" max="17" width="8.42578125" style="40" customWidth="1"/>
    <col min="18" max="16384" width="9.140625" style="24"/>
  </cols>
  <sheetData>
    <row r="2" spans="2:36" s="49" customFormat="1" ht="33" customHeight="1">
      <c r="B2" s="469" t="s">
        <v>157</v>
      </c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69"/>
      <c r="N2" s="469"/>
      <c r="O2" s="469"/>
      <c r="P2" s="469"/>
      <c r="Q2" s="469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2:36" s="49" customFormat="1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2:36" s="49" customFormat="1" ht="13.5" customHeight="1">
      <c r="B4" s="31" t="s">
        <v>43</v>
      </c>
      <c r="C4" s="32" t="s">
        <v>60</v>
      </c>
      <c r="D4" s="32" t="s">
        <v>60</v>
      </c>
      <c r="E4" s="32" t="s">
        <v>60</v>
      </c>
      <c r="F4" s="32" t="s">
        <v>60</v>
      </c>
      <c r="G4" s="32" t="s">
        <v>60</v>
      </c>
      <c r="H4" s="32" t="s">
        <v>60</v>
      </c>
      <c r="I4" s="32" t="s">
        <v>60</v>
      </c>
      <c r="J4" s="32" t="s">
        <v>60</v>
      </c>
      <c r="K4" s="32" t="s">
        <v>60</v>
      </c>
      <c r="L4" s="32" t="s">
        <v>60</v>
      </c>
      <c r="M4" s="32" t="s">
        <v>60</v>
      </c>
      <c r="N4" s="32" t="s">
        <v>60</v>
      </c>
      <c r="O4" s="32" t="s">
        <v>60</v>
      </c>
      <c r="P4" s="32" t="s">
        <v>60</v>
      </c>
      <c r="Q4" s="32" t="s">
        <v>60</v>
      </c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</row>
    <row r="5" spans="2:36" s="49" customFormat="1" ht="13.5" customHeight="1">
      <c r="B5" s="31" t="s">
        <v>148</v>
      </c>
      <c r="C5" s="32" t="s">
        <v>60</v>
      </c>
      <c r="D5" s="32" t="s">
        <v>60</v>
      </c>
      <c r="E5" s="32" t="s">
        <v>60</v>
      </c>
      <c r="F5" s="32" t="s">
        <v>60</v>
      </c>
      <c r="G5" s="32" t="s">
        <v>60</v>
      </c>
      <c r="H5" s="32" t="s">
        <v>60</v>
      </c>
      <c r="I5" s="32" t="s">
        <v>60</v>
      </c>
      <c r="J5" s="32" t="s">
        <v>60</v>
      </c>
      <c r="K5" s="32" t="s">
        <v>60</v>
      </c>
      <c r="L5" s="32" t="s">
        <v>60</v>
      </c>
      <c r="M5" s="32" t="s">
        <v>60</v>
      </c>
      <c r="N5" s="32" t="s">
        <v>60</v>
      </c>
      <c r="O5" s="32" t="s">
        <v>60</v>
      </c>
      <c r="P5" s="32" t="s">
        <v>60</v>
      </c>
      <c r="Q5" s="32" t="s">
        <v>60</v>
      </c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</row>
    <row r="6" spans="2:36" s="49" customFormat="1" ht="13.5" customHeight="1">
      <c r="B6" s="31" t="s">
        <v>69</v>
      </c>
      <c r="C6" s="32">
        <v>2.7858322349304578</v>
      </c>
      <c r="D6" s="32">
        <v>1.1666185018348949</v>
      </c>
      <c r="E6" s="32">
        <v>2.1242556110240893</v>
      </c>
      <c r="F6" s="32">
        <v>1.4659131445434259</v>
      </c>
      <c r="G6" s="32">
        <v>1.4603619079595653</v>
      </c>
      <c r="H6" s="32">
        <v>-1.3087193844778255</v>
      </c>
      <c r="I6" s="32">
        <v>-0.64190779176397661</v>
      </c>
      <c r="J6" s="32">
        <v>-1.2002984251734281</v>
      </c>
      <c r="K6" s="32">
        <v>-1.4064102096957516</v>
      </c>
      <c r="L6" s="32">
        <v>-2.845855529721117</v>
      </c>
      <c r="M6" s="32">
        <v>-2.1589058857233199</v>
      </c>
      <c r="N6" s="32">
        <v>-1.9030997376863958</v>
      </c>
      <c r="O6" s="32">
        <v>-1.6442805312664357</v>
      </c>
      <c r="P6" s="32">
        <v>-1.4111682203564528</v>
      </c>
      <c r="Q6" s="32">
        <v>-1.2963868937704619</v>
      </c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</row>
    <row r="7" spans="2:36" s="49" customFormat="1" ht="13.5" customHeight="1">
      <c r="B7" s="31" t="s">
        <v>42</v>
      </c>
      <c r="C7" s="32" t="s">
        <v>60</v>
      </c>
      <c r="D7" s="32" t="s">
        <v>60</v>
      </c>
      <c r="E7" s="32" t="s">
        <v>60</v>
      </c>
      <c r="F7" s="32" t="s">
        <v>60</v>
      </c>
      <c r="G7" s="32" t="s">
        <v>60</v>
      </c>
      <c r="H7" s="32" t="s">
        <v>60</v>
      </c>
      <c r="I7" s="32" t="s">
        <v>60</v>
      </c>
      <c r="J7" s="32" t="s">
        <v>60</v>
      </c>
      <c r="K7" s="32" t="s">
        <v>60</v>
      </c>
      <c r="L7" s="32" t="s">
        <v>60</v>
      </c>
      <c r="M7" s="32" t="s">
        <v>60</v>
      </c>
      <c r="N7" s="32" t="s">
        <v>60</v>
      </c>
      <c r="O7" s="32" t="s">
        <v>60</v>
      </c>
      <c r="P7" s="32" t="s">
        <v>60</v>
      </c>
      <c r="Q7" s="32" t="s">
        <v>60</v>
      </c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</row>
    <row r="8" spans="2:36" s="49" customFormat="1" ht="13.5" customHeight="1">
      <c r="B8" s="31" t="s">
        <v>149</v>
      </c>
      <c r="C8" s="32" t="s">
        <v>60</v>
      </c>
      <c r="D8" s="32" t="s">
        <v>60</v>
      </c>
      <c r="E8" s="32" t="s">
        <v>60</v>
      </c>
      <c r="F8" s="32" t="s">
        <v>60</v>
      </c>
      <c r="G8" s="32" t="s">
        <v>60</v>
      </c>
      <c r="H8" s="32" t="s">
        <v>60</v>
      </c>
      <c r="I8" s="32" t="s">
        <v>60</v>
      </c>
      <c r="J8" s="32" t="s">
        <v>60</v>
      </c>
      <c r="K8" s="32" t="s">
        <v>60</v>
      </c>
      <c r="L8" s="32" t="s">
        <v>60</v>
      </c>
      <c r="M8" s="32" t="s">
        <v>60</v>
      </c>
      <c r="N8" s="32" t="s">
        <v>60</v>
      </c>
      <c r="O8" s="32" t="s">
        <v>60</v>
      </c>
      <c r="P8" s="32" t="s">
        <v>60</v>
      </c>
      <c r="Q8" s="32" t="s">
        <v>60</v>
      </c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  <c r="AJ8" s="24"/>
    </row>
    <row r="9" spans="2:36" s="49" customFormat="1" ht="13.5" customHeight="1">
      <c r="B9" s="31" t="s">
        <v>56</v>
      </c>
      <c r="C9" s="32">
        <v>3.3006667319809049</v>
      </c>
      <c r="D9" s="32">
        <v>2.8625001368452718</v>
      </c>
      <c r="E9" s="32">
        <v>3.1153858431444084</v>
      </c>
      <c r="F9" s="32">
        <v>2.5500003648672025</v>
      </c>
      <c r="G9" s="32">
        <v>1.7650567410912266</v>
      </c>
      <c r="H9" s="32">
        <v>2.2047025485246041</v>
      </c>
      <c r="I9" s="32">
        <v>1.5173159834317842</v>
      </c>
      <c r="J9" s="32">
        <v>1.1376835362503805</v>
      </c>
      <c r="K9" s="32">
        <v>-0.84471781558777248</v>
      </c>
      <c r="L9" s="32">
        <v>0.67125715186088197</v>
      </c>
      <c r="M9" s="32">
        <v>0.58882399385750217</v>
      </c>
      <c r="N9" s="32">
        <v>1.7079695129427899</v>
      </c>
      <c r="O9" s="32">
        <v>2.4969689506517425</v>
      </c>
      <c r="P9" s="32">
        <v>2.6766536447089062</v>
      </c>
      <c r="Q9" s="32">
        <v>2.5162695819802945</v>
      </c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  <c r="AJ9" s="24"/>
    </row>
    <row r="10" spans="2:36" s="49" customFormat="1" ht="13.5" customHeight="1">
      <c r="B10" s="31" t="s">
        <v>153</v>
      </c>
      <c r="C10" s="32">
        <v>0.98868111712816253</v>
      </c>
      <c r="D10" s="32">
        <v>0.34683794237767068</v>
      </c>
      <c r="E10" s="32">
        <v>-1.8777134044832406</v>
      </c>
      <c r="F10" s="32">
        <v>-4.463598702139925</v>
      </c>
      <c r="G10" s="32">
        <v>-2.4065952104346087</v>
      </c>
      <c r="H10" s="32">
        <v>-0.94838551498984547</v>
      </c>
      <c r="I10" s="32">
        <v>-1.1154585708337997E-2</v>
      </c>
      <c r="J10" s="32">
        <v>-1.0065973467869198</v>
      </c>
      <c r="K10" s="32">
        <v>-1.3908029381040987</v>
      </c>
      <c r="L10" s="32">
        <v>-2.767461368260927</v>
      </c>
      <c r="M10" s="32">
        <v>-1.413685924404346</v>
      </c>
      <c r="N10" s="32">
        <v>-0.45494941452471777</v>
      </c>
      <c r="O10" s="32">
        <v>2.5825039372848867E-2</v>
      </c>
      <c r="P10" s="32">
        <v>6.9824851915075231E-2</v>
      </c>
      <c r="Q10" s="32">
        <v>2.799064801955319E-3</v>
      </c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  <c r="AJ10" s="24"/>
    </row>
    <row r="11" spans="2:36" s="49" customFormat="1" ht="13.5" customHeight="1">
      <c r="B11" s="31" t="s">
        <v>50</v>
      </c>
      <c r="C11" s="32">
        <v>-0.21366289828647378</v>
      </c>
      <c r="D11" s="32">
        <v>0.25771550068929538</v>
      </c>
      <c r="E11" s="32">
        <v>9.8672932021846529E-2</v>
      </c>
      <c r="F11" s="32">
        <v>-1.413782533568944</v>
      </c>
      <c r="G11" s="32">
        <v>-0.8098980539293712</v>
      </c>
      <c r="H11" s="32">
        <v>1.0668048390511944</v>
      </c>
      <c r="I11" s="32">
        <v>0.71473877748686732</v>
      </c>
      <c r="J11" s="32">
        <v>-0.23168317193725307</v>
      </c>
      <c r="K11" s="32">
        <v>-0.14783092765845901</v>
      </c>
      <c r="L11" s="32">
        <v>-1.0638655758483158</v>
      </c>
      <c r="M11" s="32">
        <v>-1.5441573248241307</v>
      </c>
      <c r="N11" s="32">
        <v>-1.4060397819391084</v>
      </c>
      <c r="O11" s="32">
        <v>-1.3777602538810949</v>
      </c>
      <c r="P11" s="32">
        <v>-1.2702544077010383</v>
      </c>
      <c r="Q11" s="32">
        <v>-1.0720909386470685</v>
      </c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</row>
    <row r="12" spans="2:36" s="49" customFormat="1" ht="13.5" customHeight="1">
      <c r="B12" s="31" t="s">
        <v>71</v>
      </c>
      <c r="C12" s="32">
        <v>1.5399101487389499</v>
      </c>
      <c r="D12" s="32">
        <v>1.1255899955696571</v>
      </c>
      <c r="E12" s="32">
        <v>1.5270120402874043</v>
      </c>
      <c r="F12" s="32">
        <v>-0.72466033713468658</v>
      </c>
      <c r="G12" s="32">
        <v>-1.0903948350783261</v>
      </c>
      <c r="H12" s="32">
        <v>-0.21661527186722587</v>
      </c>
      <c r="I12" s="32">
        <v>1.6148269139480438</v>
      </c>
      <c r="J12" s="32">
        <v>1.0987031926781179</v>
      </c>
      <c r="K12" s="32">
        <v>0.20722289582537262</v>
      </c>
      <c r="L12" s="32">
        <v>-0.17098277317205438</v>
      </c>
      <c r="M12" s="32">
        <v>9.2800296610449556E-2</v>
      </c>
      <c r="N12" s="32">
        <v>0.3409512505169815</v>
      </c>
      <c r="O12" s="32">
        <v>0.66121322702206564</v>
      </c>
      <c r="P12" s="32">
        <v>1.0776802678873389</v>
      </c>
      <c r="Q12" s="32">
        <v>1.3417793236436502</v>
      </c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</row>
    <row r="13" spans="2:36" s="49" customFormat="1" ht="13.5" customHeight="1">
      <c r="B13" s="31" t="s">
        <v>72</v>
      </c>
      <c r="C13" s="32">
        <v>-2.8361696025561778</v>
      </c>
      <c r="D13" s="32">
        <v>-2.7145573708899544</v>
      </c>
      <c r="E13" s="32">
        <v>-2.8229358373133029</v>
      </c>
      <c r="F13" s="32">
        <v>-3.5120801494910308</v>
      </c>
      <c r="G13" s="32">
        <v>-3.0478512132374531</v>
      </c>
      <c r="H13" s="32">
        <v>-4.0981027045226028</v>
      </c>
      <c r="I13" s="32">
        <v>-1.1806732589500932</v>
      </c>
      <c r="J13" s="32">
        <v>-0.97759262058664076</v>
      </c>
      <c r="K13" s="32">
        <v>-1.4034671822206959</v>
      </c>
      <c r="L13" s="32">
        <v>-0.88168788339051263</v>
      </c>
      <c r="M13" s="32">
        <v>-0.1966206348672967</v>
      </c>
      <c r="N13" s="32">
        <v>0.35067759254094388</v>
      </c>
      <c r="O13" s="32">
        <v>0.79259600470637603</v>
      </c>
      <c r="P13" s="32">
        <v>0.77516847478781825</v>
      </c>
      <c r="Q13" s="32">
        <v>0.78385325452578514</v>
      </c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</row>
    <row r="14" spans="2:36" s="49" customFormat="1" ht="13.5" customHeight="1">
      <c r="B14" s="31" t="s">
        <v>73</v>
      </c>
      <c r="C14" s="32">
        <v>0.15527324798596984</v>
      </c>
      <c r="D14" s="32">
        <v>1.3911340572689217</v>
      </c>
      <c r="E14" s="32">
        <v>-2.3193126683043612</v>
      </c>
      <c r="F14" s="32">
        <v>-0.59979594386941215</v>
      </c>
      <c r="G14" s="32">
        <v>-1.3387981589212175</v>
      </c>
      <c r="H14" s="32">
        <v>-0.54203240565232602</v>
      </c>
      <c r="I14" s="32">
        <v>-3.9903662928919399</v>
      </c>
      <c r="J14" s="32">
        <v>-0.44146543973157509</v>
      </c>
      <c r="K14" s="32">
        <v>-0.20112928996557691</v>
      </c>
      <c r="L14" s="32">
        <v>3.5598835609774748</v>
      </c>
      <c r="M14" s="32">
        <v>4.490281059077357E-2</v>
      </c>
      <c r="N14" s="32">
        <v>-3.0654867606973623E-2</v>
      </c>
      <c r="O14" s="32">
        <v>-0.13800138732787806</v>
      </c>
      <c r="P14" s="32">
        <v>-0.21614696355672777</v>
      </c>
      <c r="Q14" s="32">
        <v>-0.19468562693893932</v>
      </c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  <c r="AJ14" s="24"/>
    </row>
    <row r="15" spans="2:36" s="49" customFormat="1" ht="13.5" customHeight="1">
      <c r="B15" s="31" t="s">
        <v>74</v>
      </c>
      <c r="C15" s="32">
        <v>6.5527041990212167</v>
      </c>
      <c r="D15" s="32">
        <v>4.4336679119616882</v>
      </c>
      <c r="E15" s="32">
        <v>0.10936980557209046</v>
      </c>
      <c r="F15" s="32">
        <v>-0.41578389518298353</v>
      </c>
      <c r="G15" s="32">
        <v>0.86081960725135942</v>
      </c>
      <c r="H15" s="32">
        <v>-9.9117110026572725E-2</v>
      </c>
      <c r="I15" s="32">
        <v>-0.83938230798693936</v>
      </c>
      <c r="J15" s="32">
        <v>-3.9508016763792848</v>
      </c>
      <c r="K15" s="32">
        <v>-4.1717990433971144</v>
      </c>
      <c r="L15" s="32">
        <v>-0.78037006924781782</v>
      </c>
      <c r="M15" s="32">
        <v>2.5222476551961068</v>
      </c>
      <c r="N15" s="32">
        <v>4.2953878180191385</v>
      </c>
      <c r="O15" s="32">
        <v>4.5177699216573535</v>
      </c>
      <c r="P15" s="32">
        <v>5.1841584667119722</v>
      </c>
      <c r="Q15" s="32">
        <v>5.6112956163971912</v>
      </c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  <c r="AJ15" s="24"/>
    </row>
    <row r="16" spans="2:36" s="49" customFormat="1" ht="13.5" customHeight="1">
      <c r="B16" s="31" t="s">
        <v>154</v>
      </c>
      <c r="C16" s="32">
        <v>-4.163010810456532</v>
      </c>
      <c r="D16" s="32">
        <v>-3.1004273155608519</v>
      </c>
      <c r="E16" s="32">
        <v>-4.1843519527612036</v>
      </c>
      <c r="F16" s="32">
        <v>-3.8218065292666195</v>
      </c>
      <c r="G16" s="32">
        <v>-3.7543237638776601</v>
      </c>
      <c r="H16" s="32">
        <v>-4.4432407626955506</v>
      </c>
      <c r="I16" s="32">
        <v>-4.7849216258831859</v>
      </c>
      <c r="J16" s="32">
        <v>-6.1534112693406344</v>
      </c>
      <c r="K16" s="32">
        <v>-5.6557574818716541</v>
      </c>
      <c r="L16" s="32">
        <v>-4.2750517968019093</v>
      </c>
      <c r="M16" s="32">
        <v>-1.8422713589826809</v>
      </c>
      <c r="N16" s="32">
        <v>-6.4773791697425018E-2</v>
      </c>
      <c r="O16" s="32">
        <v>0.32904213076218969</v>
      </c>
      <c r="P16" s="32">
        <v>0.66031740993012511</v>
      </c>
      <c r="Q16" s="32">
        <v>0.87566579340618289</v>
      </c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</row>
    <row r="17" spans="2:36" s="49" customFormat="1" ht="13.5" customHeight="1">
      <c r="B17" s="31" t="s">
        <v>155</v>
      </c>
      <c r="C17" s="32">
        <v>-8.5098998582908703</v>
      </c>
      <c r="D17" s="32">
        <v>-3.5478977491131567</v>
      </c>
      <c r="E17" s="32">
        <v>-2.1566431324272375</v>
      </c>
      <c r="F17" s="32">
        <v>0.79603503014629617</v>
      </c>
      <c r="G17" s="32">
        <v>0.5061424313680758</v>
      </c>
      <c r="H17" s="32">
        <v>-11.669506349370012</v>
      </c>
      <c r="I17" s="32">
        <v>3.4293280927913101</v>
      </c>
      <c r="J17" s="32">
        <v>3.5367911865035642</v>
      </c>
      <c r="K17" s="32">
        <v>2.1305974117398248</v>
      </c>
      <c r="L17" s="32">
        <v>1.1371085300781447</v>
      </c>
      <c r="M17" s="32">
        <v>0.97368509906718914</v>
      </c>
      <c r="N17" s="32">
        <v>1.1618703622990754</v>
      </c>
      <c r="O17" s="32">
        <v>1.2206457719689519</v>
      </c>
      <c r="P17" s="32">
        <v>1.3603642181877866</v>
      </c>
      <c r="Q17" s="32">
        <v>1.465802579717103</v>
      </c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24"/>
    </row>
    <row r="18" spans="2:36" s="49" customFormat="1" ht="13.5" customHeight="1">
      <c r="B18" s="31" t="s">
        <v>51</v>
      </c>
      <c r="C18" s="32">
        <v>-1.4483965957122316</v>
      </c>
      <c r="D18" s="32">
        <v>-3.3190926541496711E-2</v>
      </c>
      <c r="E18" s="32">
        <v>-4.9661101785399833</v>
      </c>
      <c r="F18" s="32">
        <v>-5.0210284504975293</v>
      </c>
      <c r="G18" s="32">
        <v>-4.5567806594303786</v>
      </c>
      <c r="H18" s="32">
        <v>-4.0915388631554421</v>
      </c>
      <c r="I18" s="32">
        <v>-3.0101438189082246</v>
      </c>
      <c r="J18" s="32">
        <v>-2.9979572866119937</v>
      </c>
      <c r="K18" s="32">
        <v>-2.43389004938828</v>
      </c>
      <c r="L18" s="32">
        <v>-2.7483065241045228</v>
      </c>
      <c r="M18" s="32">
        <v>-2.323869562398388</v>
      </c>
      <c r="N18" s="32">
        <v>-2.2176724359504085</v>
      </c>
      <c r="O18" s="32">
        <v>-2.2236388296096368</v>
      </c>
      <c r="P18" s="32">
        <v>-2.1032729940338708</v>
      </c>
      <c r="Q18" s="32">
        <v>-2.0444836690984993</v>
      </c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</row>
    <row r="19" spans="2:36" s="49" customFormat="1" ht="13.5" customHeight="1">
      <c r="B19" s="31" t="s">
        <v>77</v>
      </c>
      <c r="C19" s="32">
        <v>2.5869422173278176</v>
      </c>
      <c r="D19" s="32">
        <v>0.94417253835022885</v>
      </c>
      <c r="E19" s="32">
        <v>1.5351398032743626</v>
      </c>
      <c r="F19" s="32">
        <v>-1.8817379821230874E-2</v>
      </c>
      <c r="G19" s="32">
        <v>5.7740660464685518E-2</v>
      </c>
      <c r="H19" s="32">
        <v>0.59754170222159853</v>
      </c>
      <c r="I19" s="32">
        <v>-0.43645474388312794</v>
      </c>
      <c r="J19" s="32">
        <v>-0.87078886948126355</v>
      </c>
      <c r="K19" s="32">
        <v>-0.81612675241823818</v>
      </c>
      <c r="L19" s="32">
        <v>-0.96377249250486541</v>
      </c>
      <c r="M19" s="32">
        <v>-0.72618130792768798</v>
      </c>
      <c r="N19" s="32">
        <v>-0.5055570674137051</v>
      </c>
      <c r="O19" s="32">
        <v>-0.50962811947126196</v>
      </c>
      <c r="P19" s="32">
        <v>-0.44191067189594196</v>
      </c>
      <c r="Q19" s="32">
        <v>-0.37812263773530241</v>
      </c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  <c r="AJ19" s="24"/>
    </row>
    <row r="20" spans="2:36" s="49" customFormat="1" ht="13.5" customHeight="1">
      <c r="B20" s="31" t="s">
        <v>106</v>
      </c>
      <c r="C20" s="32" t="s">
        <v>60</v>
      </c>
      <c r="D20" s="32" t="s">
        <v>60</v>
      </c>
      <c r="E20" s="32" t="s">
        <v>60</v>
      </c>
      <c r="F20" s="32" t="s">
        <v>60</v>
      </c>
      <c r="G20" s="32" t="s">
        <v>60</v>
      </c>
      <c r="H20" s="32" t="s">
        <v>60</v>
      </c>
      <c r="I20" s="32" t="s">
        <v>60</v>
      </c>
      <c r="J20" s="32" t="s">
        <v>60</v>
      </c>
      <c r="K20" s="32" t="s">
        <v>60</v>
      </c>
      <c r="L20" s="32" t="s">
        <v>60</v>
      </c>
      <c r="M20" s="32" t="s">
        <v>60</v>
      </c>
      <c r="N20" s="32" t="s">
        <v>60</v>
      </c>
      <c r="O20" s="32" t="s">
        <v>60</v>
      </c>
      <c r="P20" s="32" t="s">
        <v>60</v>
      </c>
      <c r="Q20" s="32" t="s">
        <v>60</v>
      </c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</row>
    <row r="21" spans="2:36" s="49" customFormat="1" ht="13.5" customHeight="1">
      <c r="B21" s="31" t="s">
        <v>41</v>
      </c>
      <c r="C21" s="32" t="s">
        <v>60</v>
      </c>
      <c r="D21" s="32" t="s">
        <v>60</v>
      </c>
      <c r="E21" s="32" t="s">
        <v>60</v>
      </c>
      <c r="F21" s="32" t="s">
        <v>60</v>
      </c>
      <c r="G21" s="32" t="s">
        <v>60</v>
      </c>
      <c r="H21" s="32" t="s">
        <v>60</v>
      </c>
      <c r="I21" s="32" t="s">
        <v>60</v>
      </c>
      <c r="J21" s="32" t="s">
        <v>60</v>
      </c>
      <c r="K21" s="32" t="s">
        <v>60</v>
      </c>
      <c r="L21" s="32" t="s">
        <v>60</v>
      </c>
      <c r="M21" s="32" t="s">
        <v>60</v>
      </c>
      <c r="N21" s="32" t="s">
        <v>60</v>
      </c>
      <c r="O21" s="32" t="s">
        <v>60</v>
      </c>
      <c r="P21" s="32" t="s">
        <v>60</v>
      </c>
      <c r="Q21" s="32" t="s">
        <v>60</v>
      </c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  <c r="AJ21" s="24"/>
    </row>
    <row r="22" spans="2:36" s="49" customFormat="1" ht="13.5" customHeight="1">
      <c r="B22" s="31" t="s">
        <v>40</v>
      </c>
      <c r="C22" s="32" t="s">
        <v>60</v>
      </c>
      <c r="D22" s="32" t="s">
        <v>60</v>
      </c>
      <c r="E22" s="32" t="s">
        <v>60</v>
      </c>
      <c r="F22" s="32" t="s">
        <v>60</v>
      </c>
      <c r="G22" s="32" t="s">
        <v>60</v>
      </c>
      <c r="H22" s="32" t="s">
        <v>60</v>
      </c>
      <c r="I22" s="32" t="s">
        <v>60</v>
      </c>
      <c r="J22" s="32" t="s">
        <v>60</v>
      </c>
      <c r="K22" s="32" t="s">
        <v>60</v>
      </c>
      <c r="L22" s="32" t="s">
        <v>60</v>
      </c>
      <c r="M22" s="32" t="s">
        <v>60</v>
      </c>
      <c r="N22" s="32" t="s">
        <v>60</v>
      </c>
      <c r="O22" s="32" t="s">
        <v>60</v>
      </c>
      <c r="P22" s="32" t="s">
        <v>60</v>
      </c>
      <c r="Q22" s="32" t="s">
        <v>60</v>
      </c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  <c r="AJ22" s="24"/>
    </row>
    <row r="23" spans="2:36" s="49" customFormat="1" ht="13.5" customHeight="1">
      <c r="B23" s="31" t="s">
        <v>39</v>
      </c>
      <c r="C23" s="32" t="s">
        <v>60</v>
      </c>
      <c r="D23" s="32" t="s">
        <v>60</v>
      </c>
      <c r="E23" s="32" t="s">
        <v>60</v>
      </c>
      <c r="F23" s="32" t="s">
        <v>60</v>
      </c>
      <c r="G23" s="32" t="s">
        <v>60</v>
      </c>
      <c r="H23" s="32" t="s">
        <v>60</v>
      </c>
      <c r="I23" s="32" t="s">
        <v>60</v>
      </c>
      <c r="J23" s="32" t="s">
        <v>60</v>
      </c>
      <c r="K23" s="32" t="s">
        <v>60</v>
      </c>
      <c r="L23" s="32" t="s">
        <v>60</v>
      </c>
      <c r="M23" s="32" t="s">
        <v>60</v>
      </c>
      <c r="N23" s="32" t="s">
        <v>60</v>
      </c>
      <c r="O23" s="32" t="s">
        <v>60</v>
      </c>
      <c r="P23" s="32" t="s">
        <v>60</v>
      </c>
      <c r="Q23" s="32" t="s">
        <v>60</v>
      </c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  <c r="AJ23" s="24"/>
    </row>
    <row r="24" spans="2:36" s="49" customFormat="1" ht="13.5" customHeight="1">
      <c r="B24" s="31" t="s">
        <v>78</v>
      </c>
      <c r="C24" s="32">
        <v>-1.8695726087834417</v>
      </c>
      <c r="D24" s="32">
        <v>-2.3244956358545594</v>
      </c>
      <c r="E24" s="32">
        <v>-1.9293975485996551</v>
      </c>
      <c r="F24" s="32">
        <v>-3.8150112642478939</v>
      </c>
      <c r="G24" s="32">
        <v>-2.4203112639226272</v>
      </c>
      <c r="H24" s="32">
        <v>-1.0190509830763979</v>
      </c>
      <c r="I24" s="32">
        <v>-1.6997938248632432</v>
      </c>
      <c r="J24" s="32">
        <v>-1.5226036059167414</v>
      </c>
      <c r="K24" s="32">
        <v>-1.0708862407331514</v>
      </c>
      <c r="L24" s="32">
        <v>-1.6346046449777023</v>
      </c>
      <c r="M24" s="32">
        <v>-1.1169638633342349</v>
      </c>
      <c r="N24" s="32">
        <v>-0.29564012869279788</v>
      </c>
      <c r="O24" s="32">
        <v>0.23230431623862172</v>
      </c>
      <c r="P24" s="32">
        <v>0.73136982757578439</v>
      </c>
      <c r="Q24" s="32">
        <v>1.1099925964188562</v>
      </c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</row>
    <row r="25" spans="2:36" s="49" customFormat="1" ht="13.5" customHeight="1">
      <c r="B25" s="31" t="s">
        <v>57</v>
      </c>
      <c r="C25" s="32">
        <v>1.5525763736889484</v>
      </c>
      <c r="D25" s="32">
        <v>1.12955218224375</v>
      </c>
      <c r="E25" s="32">
        <v>1.3991601320647129</v>
      </c>
      <c r="F25" s="32">
        <v>-1.4226438560197678</v>
      </c>
      <c r="G25" s="32">
        <v>-1.0453935989308352</v>
      </c>
      <c r="H25" s="32">
        <v>-0.9197051323960459</v>
      </c>
      <c r="I25" s="32">
        <v>-1.353928672889154</v>
      </c>
      <c r="J25" s="32">
        <v>-1.163799960424023</v>
      </c>
      <c r="K25" s="32">
        <v>-1.818238790228456</v>
      </c>
      <c r="L25" s="32">
        <v>-1.0444580541122219</v>
      </c>
      <c r="M25" s="32">
        <v>-0.39345699880054885</v>
      </c>
      <c r="N25" s="32">
        <v>0.22184999523940183</v>
      </c>
      <c r="O25" s="32">
        <v>0.83468834167314288</v>
      </c>
      <c r="P25" s="32">
        <v>0.92761962868318992</v>
      </c>
      <c r="Q25" s="32">
        <v>1.0073358858011008</v>
      </c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  <c r="AJ25" s="24"/>
    </row>
    <row r="26" spans="2:36" s="49" customFormat="1" ht="13.5" customHeight="1">
      <c r="B26" s="31" t="s">
        <v>79</v>
      </c>
      <c r="C26" s="32">
        <v>0.69384456510827808</v>
      </c>
      <c r="D26" s="32">
        <v>1.8749601283700581</v>
      </c>
      <c r="E26" s="32">
        <v>2.2070803977152789</v>
      </c>
      <c r="F26" s="32">
        <v>0.36877387270365669</v>
      </c>
      <c r="G26" s="32">
        <v>-2.0025639900680505</v>
      </c>
      <c r="H26" s="32">
        <v>-4.5234426483943579</v>
      </c>
      <c r="I26" s="32">
        <v>-5.0132328588597179</v>
      </c>
      <c r="J26" s="32">
        <v>-3.0039977065525787</v>
      </c>
      <c r="K26" s="32">
        <v>-3.0395423348064856</v>
      </c>
      <c r="L26" s="32">
        <v>-2.7430495322050845</v>
      </c>
      <c r="M26" s="32">
        <v>-1.6128377675542089</v>
      </c>
      <c r="N26" s="32">
        <v>-1.1069312546941479</v>
      </c>
      <c r="O26" s="32">
        <v>-0.16755118379510045</v>
      </c>
      <c r="P26" s="32">
        <v>0.13192291135289269</v>
      </c>
      <c r="Q26" s="32">
        <v>0.42731937628287497</v>
      </c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  <c r="AJ26" s="24"/>
    </row>
    <row r="27" spans="2:36" s="49" customFormat="1" ht="13.5" customHeight="1">
      <c r="B27" s="31" t="s">
        <v>38</v>
      </c>
      <c r="C27" s="32" t="s">
        <v>60</v>
      </c>
      <c r="D27" s="32" t="s">
        <v>60</v>
      </c>
      <c r="E27" s="32" t="s">
        <v>60</v>
      </c>
      <c r="F27" s="32" t="s">
        <v>60</v>
      </c>
      <c r="G27" s="32" t="s">
        <v>60</v>
      </c>
      <c r="H27" s="32" t="s">
        <v>60</v>
      </c>
      <c r="I27" s="32" t="s">
        <v>60</v>
      </c>
      <c r="J27" s="32" t="s">
        <v>60</v>
      </c>
      <c r="K27" s="32" t="s">
        <v>60</v>
      </c>
      <c r="L27" s="32" t="s">
        <v>60</v>
      </c>
      <c r="M27" s="32" t="s">
        <v>60</v>
      </c>
      <c r="N27" s="32" t="s">
        <v>60</v>
      </c>
      <c r="O27" s="32" t="s">
        <v>60</v>
      </c>
      <c r="P27" s="32" t="s">
        <v>60</v>
      </c>
      <c r="Q27" s="32" t="s">
        <v>60</v>
      </c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  <c r="AJ27" s="24"/>
    </row>
    <row r="28" spans="2:36" s="49" customFormat="1" ht="13.5" customHeight="1">
      <c r="B28" s="31" t="s">
        <v>80</v>
      </c>
      <c r="C28" s="32" t="s">
        <v>60</v>
      </c>
      <c r="D28" s="32" t="s">
        <v>60</v>
      </c>
      <c r="E28" s="32" t="s">
        <v>60</v>
      </c>
      <c r="F28" s="32" t="s">
        <v>60</v>
      </c>
      <c r="G28" s="32" t="s">
        <v>60</v>
      </c>
      <c r="H28" s="32" t="s">
        <v>60</v>
      </c>
      <c r="I28" s="32" t="s">
        <v>60</v>
      </c>
      <c r="J28" s="32" t="s">
        <v>60</v>
      </c>
      <c r="K28" s="32" t="s">
        <v>60</v>
      </c>
      <c r="L28" s="32" t="s">
        <v>60</v>
      </c>
      <c r="M28" s="32" t="s">
        <v>60</v>
      </c>
      <c r="N28" s="32" t="s">
        <v>60</v>
      </c>
      <c r="O28" s="32" t="s">
        <v>60</v>
      </c>
      <c r="P28" s="32" t="s">
        <v>60</v>
      </c>
      <c r="Q28" s="32" t="s">
        <v>60</v>
      </c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  <c r="AJ28" s="24"/>
    </row>
    <row r="29" spans="2:36" s="49" customFormat="1" ht="13.5" customHeight="1">
      <c r="B29" s="31" t="s">
        <v>156</v>
      </c>
      <c r="C29" s="32">
        <v>2.1045554415009495</v>
      </c>
      <c r="D29" s="32">
        <v>3.4400934283356484</v>
      </c>
      <c r="E29" s="32">
        <v>2.4174102832646382</v>
      </c>
      <c r="F29" s="32">
        <v>0.99703195206971207</v>
      </c>
      <c r="G29" s="32">
        <v>0.63658287636651723</v>
      </c>
      <c r="H29" s="32">
        <v>2.2387571982437722</v>
      </c>
      <c r="I29" s="32">
        <v>2.3862505133564689</v>
      </c>
      <c r="J29" s="32">
        <v>1.335112215690367</v>
      </c>
      <c r="K29" s="32">
        <v>0.96885573393662106</v>
      </c>
      <c r="L29" s="32">
        <v>-0.11526844489346537</v>
      </c>
      <c r="M29" s="32">
        <v>-9.2298496379838238E-2</v>
      </c>
      <c r="N29" s="32">
        <v>-0.24035065864326374</v>
      </c>
      <c r="O29" s="32">
        <v>1.8691497452380485E-2</v>
      </c>
      <c r="P29" s="32">
        <v>0.17471803114461254</v>
      </c>
      <c r="Q29" s="32">
        <v>0.16089951413873949</v>
      </c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  <c r="AJ29" s="24"/>
    </row>
    <row r="30" spans="2:36" s="49" customFormat="1" ht="13.5" customHeight="1">
      <c r="B30" s="31" t="s">
        <v>82</v>
      </c>
      <c r="C30" s="32">
        <v>4.7025173835256018</v>
      </c>
      <c r="D30" s="32">
        <v>3.1185572790496332</v>
      </c>
      <c r="E30" s="32">
        <v>2.9823001684836061</v>
      </c>
      <c r="F30" s="32">
        <v>1.4643932941274223</v>
      </c>
      <c r="G30" s="32">
        <v>0.55304472898195267</v>
      </c>
      <c r="H30" s="32">
        <v>2.5054229376287847</v>
      </c>
      <c r="I30" s="32">
        <v>2.3018832308481363</v>
      </c>
      <c r="J30" s="32">
        <v>2.5835259900192722</v>
      </c>
      <c r="K30" s="32">
        <v>2.8824526058924964</v>
      </c>
      <c r="L30" s="32">
        <v>1.965908008938265</v>
      </c>
      <c r="M30" s="32">
        <v>1.3336569436828687</v>
      </c>
      <c r="N30" s="32">
        <v>1.0979421940309528</v>
      </c>
      <c r="O30" s="32">
        <v>0.7796961585515052</v>
      </c>
      <c r="P30" s="32">
        <v>0.54428826527432894</v>
      </c>
      <c r="Q30" s="32">
        <v>0.20933766627877962</v>
      </c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  <c r="AJ30" s="24"/>
    </row>
    <row r="31" spans="2:36" s="49" customFormat="1" ht="13.5" customHeight="1">
      <c r="B31" s="31" t="s">
        <v>83</v>
      </c>
      <c r="C31" s="32">
        <v>-1.6787397418076377</v>
      </c>
      <c r="D31" s="32">
        <v>-0.262859308879064</v>
      </c>
      <c r="E31" s="32">
        <v>-2.0525851088812006</v>
      </c>
      <c r="F31" s="32">
        <v>-4.6565146541653055</v>
      </c>
      <c r="G31" s="32">
        <v>-5.0772146368197335</v>
      </c>
      <c r="H31" s="32">
        <v>-2.9141655698584494</v>
      </c>
      <c r="I31" s="32">
        <v>-1.1040974486257187</v>
      </c>
      <c r="J31" s="32">
        <v>-0.81921120169761286</v>
      </c>
      <c r="K31" s="32">
        <v>-1.0448560500424948</v>
      </c>
      <c r="L31" s="32">
        <v>-0.9025378948674273</v>
      </c>
      <c r="M31" s="32">
        <v>-0.79779468512411644</v>
      </c>
      <c r="N31" s="32">
        <v>-1.0847661780682665</v>
      </c>
      <c r="O31" s="32">
        <v>-0.7289933584253705</v>
      </c>
      <c r="P31" s="32">
        <v>-0.43620824504061845</v>
      </c>
      <c r="Q31" s="32">
        <v>-0.35694172403241919</v>
      </c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  <c r="AJ31" s="24"/>
    </row>
    <row r="32" spans="2:36" s="49" customFormat="1" ht="13.5" customHeight="1">
      <c r="B32" s="31" t="s">
        <v>37</v>
      </c>
      <c r="C32" s="32" t="s">
        <v>60</v>
      </c>
      <c r="D32" s="32" t="s">
        <v>60</v>
      </c>
      <c r="E32" s="32" t="s">
        <v>60</v>
      </c>
      <c r="F32" s="32" t="s">
        <v>60</v>
      </c>
      <c r="G32" s="32" t="s">
        <v>60</v>
      </c>
      <c r="H32" s="32" t="s">
        <v>60</v>
      </c>
      <c r="I32" s="32" t="s">
        <v>60</v>
      </c>
      <c r="J32" s="32" t="s">
        <v>60</v>
      </c>
      <c r="K32" s="32" t="s">
        <v>60</v>
      </c>
      <c r="L32" s="32" t="s">
        <v>60</v>
      </c>
      <c r="M32" s="32" t="s">
        <v>60</v>
      </c>
      <c r="N32" s="32" t="s">
        <v>60</v>
      </c>
      <c r="O32" s="32" t="s">
        <v>60</v>
      </c>
      <c r="P32" s="32" t="s">
        <v>60</v>
      </c>
      <c r="Q32" s="32" t="s">
        <v>60</v>
      </c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  <c r="AJ32" s="24"/>
    </row>
    <row r="33" spans="2:36" s="49" customFormat="1" ht="13.5" customHeight="1">
      <c r="B33" s="31" t="s">
        <v>84</v>
      </c>
      <c r="C33" s="32">
        <v>-2.2680945702492608</v>
      </c>
      <c r="D33" s="32">
        <v>-5.1641250628488393</v>
      </c>
      <c r="E33" s="32">
        <v>-8.7380049804074229</v>
      </c>
      <c r="F33" s="32">
        <v>-7.0007058008320575</v>
      </c>
      <c r="G33" s="32">
        <v>-4.8905189367781938</v>
      </c>
      <c r="H33" s="32">
        <v>-2.3257572786103728</v>
      </c>
      <c r="I33" s="32">
        <v>0.14836335492372582</v>
      </c>
      <c r="J33" s="32">
        <v>-0.30204669607003143</v>
      </c>
      <c r="K33" s="32">
        <v>6.2294191712143697E-2</v>
      </c>
      <c r="L33" s="32">
        <v>-0.19693836393062641</v>
      </c>
      <c r="M33" s="32">
        <v>-1.2406648223473109</v>
      </c>
      <c r="N33" s="32">
        <v>-1.3897513076978407</v>
      </c>
      <c r="O33" s="32">
        <v>-1.1653286715692324</v>
      </c>
      <c r="P33" s="32">
        <v>-0.87068117121881439</v>
      </c>
      <c r="Q33" s="32">
        <v>-0.61784514225320541</v>
      </c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  <c r="AJ33" s="24"/>
    </row>
    <row r="34" spans="2:36" s="49" customFormat="1" ht="13.5" customHeight="1">
      <c r="B34" s="31" t="s">
        <v>53</v>
      </c>
      <c r="C34" s="32">
        <v>8.8571435323823966</v>
      </c>
      <c r="D34" s="32">
        <v>5.4177474182408076</v>
      </c>
      <c r="E34" s="32">
        <v>4.810967628074863</v>
      </c>
      <c r="F34" s="32">
        <v>-5.7554489721469739</v>
      </c>
      <c r="G34" s="32">
        <v>-2.9374188783119504</v>
      </c>
      <c r="H34" s="32">
        <v>1.8464434397194343</v>
      </c>
      <c r="I34" s="32">
        <v>0.56552032645855677</v>
      </c>
      <c r="J34" s="32">
        <v>-1.0412040006263368</v>
      </c>
      <c r="K34" s="32">
        <v>0.51284443042474248</v>
      </c>
      <c r="L34" s="32">
        <v>-3.8429688332027463</v>
      </c>
      <c r="M34" s="32">
        <v>-2.7367622110722492</v>
      </c>
      <c r="N34" s="32">
        <v>-1.0003519290829215</v>
      </c>
      <c r="O34" s="32">
        <v>-0.38001269876906801</v>
      </c>
      <c r="P34" s="32">
        <v>1.3309250427531725</v>
      </c>
      <c r="Q34" s="32">
        <v>1.0660532282776882</v>
      </c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  <c r="AJ34" s="24"/>
    </row>
    <row r="35" spans="2:36" s="49" customFormat="1" ht="13.5" customHeight="1">
      <c r="B35" s="31" t="s">
        <v>36</v>
      </c>
      <c r="C35" s="32" t="s">
        <v>60</v>
      </c>
      <c r="D35" s="32" t="s">
        <v>60</v>
      </c>
      <c r="E35" s="32" t="s">
        <v>60</v>
      </c>
      <c r="F35" s="32" t="s">
        <v>60</v>
      </c>
      <c r="G35" s="32" t="s">
        <v>60</v>
      </c>
      <c r="H35" s="32" t="s">
        <v>60</v>
      </c>
      <c r="I35" s="32" t="s">
        <v>60</v>
      </c>
      <c r="J35" s="32" t="s">
        <v>60</v>
      </c>
      <c r="K35" s="32" t="s">
        <v>60</v>
      </c>
      <c r="L35" s="32" t="s">
        <v>60</v>
      </c>
      <c r="M35" s="32" t="s">
        <v>60</v>
      </c>
      <c r="N35" s="32" t="s">
        <v>60</v>
      </c>
      <c r="O35" s="32" t="s">
        <v>60</v>
      </c>
      <c r="P35" s="32" t="s">
        <v>60</v>
      </c>
      <c r="Q35" s="32" t="s">
        <v>60</v>
      </c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  <c r="AJ35" s="24"/>
    </row>
    <row r="36" spans="2:36" s="49" customFormat="1" ht="13.5" customHeight="1">
      <c r="B36" s="31" t="s">
        <v>59</v>
      </c>
      <c r="C36" s="32">
        <v>4.3387158296171666</v>
      </c>
      <c r="D36" s="32">
        <v>3.5394298617323448</v>
      </c>
      <c r="E36" s="32">
        <v>1.7441432109968187</v>
      </c>
      <c r="F36" s="32">
        <v>-0.80671403547278886</v>
      </c>
      <c r="G36" s="32">
        <v>-1.0036185992816198</v>
      </c>
      <c r="H36" s="32">
        <v>-0.93096005516028979</v>
      </c>
      <c r="I36" s="32">
        <v>-1.1728889519386037</v>
      </c>
      <c r="J36" s="32">
        <v>-0.95066578410799518</v>
      </c>
      <c r="K36" s="32">
        <v>-0.39431347404966105</v>
      </c>
      <c r="L36" s="32">
        <v>-0.37840392010601326</v>
      </c>
      <c r="M36" s="32">
        <v>0.28336230513175759</v>
      </c>
      <c r="N36" s="32">
        <v>0.56801723732100817</v>
      </c>
      <c r="O36" s="32">
        <v>0.67099803145570869</v>
      </c>
      <c r="P36" s="32">
        <v>0.79255389324662406</v>
      </c>
      <c r="Q36" s="32">
        <v>0.91601229824508479</v>
      </c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  <c r="AJ36" s="24"/>
    </row>
    <row r="37" spans="2:36" s="49" customFormat="1" ht="13.5" customHeight="1">
      <c r="B37" s="31" t="s">
        <v>85</v>
      </c>
      <c r="C37" s="32" t="s">
        <v>60</v>
      </c>
      <c r="D37" s="32" t="s">
        <v>60</v>
      </c>
      <c r="E37" s="32" t="s">
        <v>60</v>
      </c>
      <c r="F37" s="32" t="s">
        <v>60</v>
      </c>
      <c r="G37" s="32" t="s">
        <v>60</v>
      </c>
      <c r="H37" s="32" t="s">
        <v>60</v>
      </c>
      <c r="I37" s="32" t="s">
        <v>60</v>
      </c>
      <c r="J37" s="32" t="s">
        <v>60</v>
      </c>
      <c r="K37" s="32" t="s">
        <v>60</v>
      </c>
      <c r="L37" s="32" t="s">
        <v>60</v>
      </c>
      <c r="M37" s="32" t="s">
        <v>60</v>
      </c>
      <c r="N37" s="32" t="s">
        <v>60</v>
      </c>
      <c r="O37" s="32" t="s">
        <v>60</v>
      </c>
      <c r="P37" s="32" t="s">
        <v>60</v>
      </c>
      <c r="Q37" s="32" t="s">
        <v>60</v>
      </c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</row>
    <row r="38" spans="2:36" s="49" customFormat="1" ht="13.5" customHeight="1">
      <c r="B38" s="31" t="s">
        <v>86</v>
      </c>
      <c r="C38" s="32">
        <v>3.1598222024859379</v>
      </c>
      <c r="D38" s="32">
        <v>0.71560496344436808</v>
      </c>
      <c r="E38" s="32">
        <v>1.2668102345351591</v>
      </c>
      <c r="F38" s="32">
        <v>-0.72152682256419853</v>
      </c>
      <c r="G38" s="32">
        <v>-0.82251716854373713</v>
      </c>
      <c r="H38" s="32">
        <v>0.88295051981611361</v>
      </c>
      <c r="I38" s="32">
        <v>0.19718859900297747</v>
      </c>
      <c r="J38" s="32">
        <v>0.96769130236563794</v>
      </c>
      <c r="K38" s="32">
        <v>0.27552641813211481</v>
      </c>
      <c r="L38" s="32">
        <v>-5.774542322156985E-2</v>
      </c>
      <c r="M38" s="32">
        <v>-0.3276218755270891</v>
      </c>
      <c r="N38" s="32">
        <v>-0.61349353325683287</v>
      </c>
      <c r="O38" s="32">
        <v>-0.71698799662220791</v>
      </c>
      <c r="P38" s="32">
        <v>-0.59324232281566625</v>
      </c>
      <c r="Q38" s="32">
        <v>-0.3782064543997205</v>
      </c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  <c r="AJ38" s="24"/>
    </row>
    <row r="39" spans="2:36" s="49" customFormat="1">
      <c r="B39" s="31" t="s">
        <v>54</v>
      </c>
      <c r="C39" s="32">
        <v>3.4673919869758678</v>
      </c>
      <c r="D39" s="32">
        <v>1.8292163173297193</v>
      </c>
      <c r="E39" s="32">
        <v>1.3371987870945168</v>
      </c>
      <c r="F39" s="32">
        <v>0.63609311747584263</v>
      </c>
      <c r="G39" s="32">
        <v>0.89261454844467991</v>
      </c>
      <c r="H39" s="32">
        <v>1.3727730656376438</v>
      </c>
      <c r="I39" s="32">
        <v>0.96685146608829242</v>
      </c>
      <c r="J39" s="32">
        <v>1.0806034354805614</v>
      </c>
      <c r="K39" s="32">
        <v>1.1981248324536906</v>
      </c>
      <c r="L39" s="32">
        <v>1.4358049636221095</v>
      </c>
      <c r="M39" s="32">
        <v>1.5414973393226177</v>
      </c>
      <c r="N39" s="32">
        <v>1.5610374453335443</v>
      </c>
      <c r="O39" s="32">
        <v>1.7106649547746384</v>
      </c>
      <c r="P39" s="32">
        <v>1.9343657422385991</v>
      </c>
      <c r="Q39" s="32">
        <v>2.1898895532911498</v>
      </c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  <c r="AJ39" s="24"/>
    </row>
    <row r="40" spans="2:36" s="49" customFormat="1">
      <c r="B40" s="31" t="s">
        <v>87</v>
      </c>
      <c r="C40" s="32">
        <v>-1.2680522218899937</v>
      </c>
      <c r="D40" s="32">
        <v>-3.1529395683676875</v>
      </c>
      <c r="E40" s="32">
        <v>-2.9996749007776753</v>
      </c>
      <c r="F40" s="32">
        <v>-1.1401495612623618</v>
      </c>
      <c r="G40" s="32">
        <v>-1.1704380054920192</v>
      </c>
      <c r="H40" s="32">
        <v>-1.1903815556071826</v>
      </c>
      <c r="I40" s="32">
        <v>-2.6388661333009029</v>
      </c>
      <c r="J40" s="32">
        <v>-2.1811962144365555</v>
      </c>
      <c r="K40" s="32">
        <v>-8.1899594136055243E-2</v>
      </c>
      <c r="L40" s="32">
        <v>3.2377833205885165</v>
      </c>
      <c r="M40" s="32">
        <v>2.673825783894026</v>
      </c>
      <c r="N40" s="32">
        <v>2.1940376961467436</v>
      </c>
      <c r="O40" s="32">
        <v>1.843874380379908</v>
      </c>
      <c r="P40" s="32">
        <v>1.6288264726224551</v>
      </c>
      <c r="Q40" s="32">
        <v>1.5984674169799411</v>
      </c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  <c r="AJ40" s="24"/>
    </row>
    <row r="41" spans="2:36" s="49" customFormat="1">
      <c r="B41" s="31" t="s">
        <v>35</v>
      </c>
      <c r="C41" s="32" t="s">
        <v>60</v>
      </c>
      <c r="D41" s="32" t="s">
        <v>60</v>
      </c>
      <c r="E41" s="32" t="s">
        <v>60</v>
      </c>
      <c r="F41" s="32" t="s">
        <v>60</v>
      </c>
      <c r="G41" s="32" t="s">
        <v>60</v>
      </c>
      <c r="H41" s="32" t="s">
        <v>60</v>
      </c>
      <c r="I41" s="32" t="s">
        <v>60</v>
      </c>
      <c r="J41" s="32" t="s">
        <v>60</v>
      </c>
      <c r="K41" s="32" t="s">
        <v>60</v>
      </c>
      <c r="L41" s="32" t="s">
        <v>60</v>
      </c>
      <c r="M41" s="32" t="s">
        <v>60</v>
      </c>
      <c r="N41" s="32" t="s">
        <v>60</v>
      </c>
      <c r="O41" s="32" t="s">
        <v>60</v>
      </c>
      <c r="P41" s="32" t="s">
        <v>60</v>
      </c>
      <c r="Q41" s="32" t="s">
        <v>60</v>
      </c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  <c r="AJ41" s="24"/>
    </row>
    <row r="42" spans="2:36" s="49" customFormat="1">
      <c r="B42" s="31" t="s">
        <v>88</v>
      </c>
      <c r="C42" s="32">
        <v>5.1994540499006803</v>
      </c>
      <c r="D42" s="32">
        <v>4.559206932281171</v>
      </c>
      <c r="E42" s="32">
        <v>1.7475076289764586</v>
      </c>
      <c r="F42" s="32">
        <v>1.6121231184534801</v>
      </c>
      <c r="G42" s="32">
        <v>1.1252791713013353</v>
      </c>
      <c r="H42" s="32">
        <v>1.2762235756784071</v>
      </c>
      <c r="I42" s="32">
        <v>-0.6870972294798886</v>
      </c>
      <c r="J42" s="32">
        <v>-0.53384876758027344</v>
      </c>
      <c r="K42" s="32">
        <v>-1.5193232273215838</v>
      </c>
      <c r="L42" s="32">
        <v>-0.53749601611980413</v>
      </c>
      <c r="M42" s="32">
        <v>-0.12406427450146454</v>
      </c>
      <c r="N42" s="32">
        <v>0.21753557353497588</v>
      </c>
      <c r="O42" s="32">
        <v>0.57808032496933837</v>
      </c>
      <c r="P42" s="32">
        <v>0.98105963766291426</v>
      </c>
      <c r="Q42" s="32">
        <v>1.0209413592466106</v>
      </c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  <c r="AJ42" s="24"/>
    </row>
    <row r="43" spans="2:36" s="49" customFormat="1">
      <c r="B43" s="31" t="s">
        <v>119</v>
      </c>
      <c r="C43" s="32" t="s">
        <v>60</v>
      </c>
      <c r="D43" s="32" t="s">
        <v>60</v>
      </c>
      <c r="E43" s="32" t="s">
        <v>60</v>
      </c>
      <c r="F43" s="32" t="s">
        <v>60</v>
      </c>
      <c r="G43" s="32" t="s">
        <v>60</v>
      </c>
      <c r="H43" s="32" t="s">
        <v>60</v>
      </c>
      <c r="I43" s="32" t="s">
        <v>60</v>
      </c>
      <c r="J43" s="32" t="s">
        <v>60</v>
      </c>
      <c r="K43" s="32" t="s">
        <v>60</v>
      </c>
      <c r="L43" s="32" t="s">
        <v>60</v>
      </c>
      <c r="M43" s="32" t="s">
        <v>60</v>
      </c>
      <c r="N43" s="32" t="s">
        <v>60</v>
      </c>
      <c r="O43" s="32" t="s">
        <v>60</v>
      </c>
      <c r="P43" s="32" t="s">
        <v>60</v>
      </c>
      <c r="Q43" s="32" t="s">
        <v>60</v>
      </c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  <c r="AJ43" s="24"/>
    </row>
    <row r="44" spans="2:36" s="49" customFormat="1" ht="6" customHeight="1">
      <c r="B44" s="33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  <c r="AJ44" s="24"/>
    </row>
    <row r="45" spans="2:36" s="49" customFormat="1">
      <c r="B45" s="34" t="s">
        <v>89</v>
      </c>
      <c r="C45" s="35">
        <v>1.5885219362539711</v>
      </c>
      <c r="D45" s="35">
        <v>1.1941353199687958</v>
      </c>
      <c r="E45" s="35">
        <v>0.57238659509604106</v>
      </c>
      <c r="F45" s="35">
        <v>-1.573296659867055</v>
      </c>
      <c r="G45" s="35">
        <v>-1.0934664774108969</v>
      </c>
      <c r="H45" s="35">
        <v>0.20149349894436436</v>
      </c>
      <c r="I45" s="35">
        <v>7.3920414787903593E-2</v>
      </c>
      <c r="J45" s="35">
        <v>-0.50108273920396496</v>
      </c>
      <c r="K45" s="35">
        <v>-0.53702063378934106</v>
      </c>
      <c r="L45" s="35">
        <v>-1.1319291444977089</v>
      </c>
      <c r="M45" s="35">
        <v>-1.1770975777121284</v>
      </c>
      <c r="N45" s="35">
        <v>-0.85396701332122349</v>
      </c>
      <c r="O45" s="35">
        <v>-0.69551054248885491</v>
      </c>
      <c r="P45" s="35">
        <v>-0.49517539295540469</v>
      </c>
      <c r="Q45" s="35">
        <v>-0.39192315639910213</v>
      </c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  <c r="AJ45" s="24"/>
    </row>
    <row r="46" spans="2:36" s="49" customFormat="1">
      <c r="B46" s="47" t="s">
        <v>49</v>
      </c>
      <c r="C46" s="35">
        <v>2.0973284179307953E-3</v>
      </c>
      <c r="D46" s="35">
        <v>0.25742784923395129</v>
      </c>
      <c r="E46" s="35">
        <v>-0.63757709854530631</v>
      </c>
      <c r="F46" s="35">
        <v>-1.9330852496672659</v>
      </c>
      <c r="G46" s="35">
        <v>-1.4351360428690019</v>
      </c>
      <c r="H46" s="35">
        <v>0.15097897084151413</v>
      </c>
      <c r="I46" s="35">
        <v>2.0251902524514614E-2</v>
      </c>
      <c r="J46" s="35">
        <v>-0.60151208692964808</v>
      </c>
      <c r="K46" s="35">
        <v>-0.46392007246811018</v>
      </c>
      <c r="L46" s="35">
        <v>-1.2246956617854545</v>
      </c>
      <c r="M46" s="35">
        <v>-1.5177913386159272</v>
      </c>
      <c r="N46" s="35">
        <v>-1.3822476614337651</v>
      </c>
      <c r="O46" s="35">
        <v>-1.3592138501723916</v>
      </c>
      <c r="P46" s="35">
        <v>-1.2499013315196295</v>
      </c>
      <c r="Q46" s="35">
        <v>-1.0862158246320748</v>
      </c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  <c r="AJ46" s="24"/>
    </row>
    <row r="47" spans="2:36" s="49" customFormat="1">
      <c r="B47" s="47" t="s">
        <v>52</v>
      </c>
      <c r="C47" s="35">
        <v>3.8043360047633188</v>
      </c>
      <c r="D47" s="35">
        <v>2.1444711977421171</v>
      </c>
      <c r="E47" s="35">
        <v>1.4733289616993805</v>
      </c>
      <c r="F47" s="35">
        <v>-3.6101585123637725</v>
      </c>
      <c r="G47" s="35">
        <v>-2.2613433221426771</v>
      </c>
      <c r="H47" s="35">
        <v>0.13379403553812635</v>
      </c>
      <c r="I47" s="35">
        <v>0.33795258632413455</v>
      </c>
      <c r="J47" s="35">
        <v>-0.43300788500137155</v>
      </c>
      <c r="K47" s="35">
        <v>0.4133242467312308</v>
      </c>
      <c r="L47" s="35">
        <v>-1.3220490002729692</v>
      </c>
      <c r="M47" s="35">
        <v>-0.83478362892953728</v>
      </c>
      <c r="N47" s="35">
        <v>-0.18752652360797528</v>
      </c>
      <c r="O47" s="35">
        <v>0.17496215999137013</v>
      </c>
      <c r="P47" s="35">
        <v>1.0385082133240366</v>
      </c>
      <c r="Q47" s="35">
        <v>1.0105982236253954</v>
      </c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  <c r="AJ47" s="24"/>
    </row>
    <row r="48" spans="2:36" s="49" customFormat="1">
      <c r="B48" s="47" t="s">
        <v>55</v>
      </c>
      <c r="C48" s="35">
        <v>2.4289113474507151</v>
      </c>
      <c r="D48" s="35">
        <v>1.9662631418265881</v>
      </c>
      <c r="E48" s="35">
        <v>2.0450432761895172</v>
      </c>
      <c r="F48" s="35">
        <v>0.73469680032299833</v>
      </c>
      <c r="G48" s="35">
        <v>0.58846574079614578</v>
      </c>
      <c r="H48" s="35">
        <v>0.75360862170228771</v>
      </c>
      <c r="I48" s="35">
        <v>0.44874005026344843</v>
      </c>
      <c r="J48" s="35">
        <v>8.3132630261188598E-2</v>
      </c>
      <c r="K48" s="35">
        <v>-1.0871560000847178</v>
      </c>
      <c r="L48" s="35">
        <v>-0.48729329508198638</v>
      </c>
      <c r="M48" s="35">
        <v>-0.16770694329625696</v>
      </c>
      <c r="N48" s="35">
        <v>0.58079838200696932</v>
      </c>
      <c r="O48" s="35">
        <v>1.1587262880119145</v>
      </c>
      <c r="P48" s="35">
        <v>1.3442641555064661</v>
      </c>
      <c r="Q48" s="35">
        <v>1.3482465161439019</v>
      </c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  <c r="AJ48" s="24"/>
    </row>
    <row r="49" spans="2:36" s="49" customFormat="1">
      <c r="B49" s="47" t="s">
        <v>58</v>
      </c>
      <c r="C49" s="35" t="s">
        <v>60</v>
      </c>
      <c r="D49" s="35" t="s">
        <v>60</v>
      </c>
      <c r="E49" s="35" t="s">
        <v>60</v>
      </c>
      <c r="F49" s="35" t="s">
        <v>60</v>
      </c>
      <c r="G49" s="35" t="s">
        <v>60</v>
      </c>
      <c r="H49" s="35" t="s">
        <v>60</v>
      </c>
      <c r="I49" s="35" t="s">
        <v>60</v>
      </c>
      <c r="J49" s="35" t="s">
        <v>60</v>
      </c>
      <c r="K49" s="35" t="s">
        <v>60</v>
      </c>
      <c r="L49" s="35" t="s">
        <v>60</v>
      </c>
      <c r="M49" s="35" t="s">
        <v>60</v>
      </c>
      <c r="N49" s="35" t="s">
        <v>60</v>
      </c>
      <c r="O49" s="35" t="s">
        <v>60</v>
      </c>
      <c r="P49" s="35" t="s">
        <v>60</v>
      </c>
      <c r="Q49" s="35" t="s">
        <v>60</v>
      </c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  <c r="AJ49" s="24"/>
    </row>
    <row r="50" spans="2:36" s="49" customFormat="1">
      <c r="B50" s="48" t="s">
        <v>150</v>
      </c>
      <c r="C50" s="37">
        <v>2.0183421411517211</v>
      </c>
      <c r="D50" s="37">
        <v>1.5717528243160754</v>
      </c>
      <c r="E50" s="37">
        <v>0.99336929121753226</v>
      </c>
      <c r="F50" s="37">
        <v>-1.4323048403241885</v>
      </c>
      <c r="G50" s="37">
        <v>-0.89977388635883382</v>
      </c>
      <c r="H50" s="37">
        <v>0.51806211393483526</v>
      </c>
      <c r="I50" s="37">
        <v>0.17129678079404687</v>
      </c>
      <c r="J50" s="37">
        <v>-0.4946653685219628</v>
      </c>
      <c r="K50" s="37">
        <v>-0.51434864196311347</v>
      </c>
      <c r="L50" s="37">
        <v>-1.2011780830683279</v>
      </c>
      <c r="M50" s="37">
        <v>-1.3082695799444513</v>
      </c>
      <c r="N50" s="37">
        <v>-0.98515530493656378</v>
      </c>
      <c r="O50" s="37">
        <v>-0.83945859723808602</v>
      </c>
      <c r="P50" s="37">
        <v>-0.64126794299245471</v>
      </c>
      <c r="Q50" s="37">
        <v>-0.54032512415977285</v>
      </c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  <c r="AJ50" s="24"/>
    </row>
    <row r="51" spans="2:36">
      <c r="B51" s="455" t="s">
        <v>126</v>
      </c>
      <c r="C51" s="455"/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 s="455"/>
      <c r="Q51" s="96"/>
      <c r="R51" s="96"/>
    </row>
    <row r="52" spans="2:36">
      <c r="B52" s="467" t="s">
        <v>279</v>
      </c>
      <c r="C52" s="467"/>
      <c r="D52" s="467"/>
      <c r="E52" s="467"/>
      <c r="F52" s="467"/>
      <c r="G52" s="467"/>
      <c r="H52" s="467"/>
      <c r="I52" s="467"/>
      <c r="J52" s="467"/>
      <c r="K52" s="467"/>
      <c r="L52" s="467"/>
      <c r="M52" s="467"/>
      <c r="N52" s="467"/>
      <c r="O52" s="467"/>
      <c r="P52" s="467"/>
      <c r="Q52" s="467"/>
      <c r="R52" s="467"/>
    </row>
    <row r="53" spans="2:36">
      <c r="B53" s="27" t="s">
        <v>277</v>
      </c>
      <c r="C53" s="27"/>
      <c r="D53" s="92"/>
      <c r="E53" s="9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</row>
    <row r="54" spans="2:36">
      <c r="B54" s="458" t="s">
        <v>280</v>
      </c>
      <c r="C54" s="458"/>
      <c r="D54" s="458"/>
      <c r="E54" s="458"/>
      <c r="F54" s="458"/>
      <c r="G54" s="458"/>
      <c r="H54" s="458"/>
      <c r="I54" s="458"/>
      <c r="J54" s="458"/>
      <c r="K54" s="458"/>
      <c r="L54" s="458"/>
      <c r="M54" s="458"/>
      <c r="N54" s="458"/>
      <c r="O54" s="458"/>
      <c r="P54" s="458"/>
      <c r="Q54" s="89"/>
      <c r="R54" s="89"/>
    </row>
  </sheetData>
  <mergeCells count="4">
    <mergeCell ref="B2:Q2"/>
    <mergeCell ref="B51:P51"/>
    <mergeCell ref="B52:R52"/>
    <mergeCell ref="B54:P54"/>
  </mergeCells>
  <conditionalFormatting sqref="B4:Q43">
    <cfRule type="expression" dxfId="14" priority="1">
      <formula>MOD(ROW(),2)=0</formula>
    </cfRule>
  </conditionalFormatting>
  <pageMargins left="0.7" right="0.7" top="0.75" bottom="0.75" header="0.3" footer="0.3"/>
  <pageSetup scale="28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5" tint="0.39997558519241921"/>
    <pageSetUpPr fitToPage="1"/>
  </sheetPr>
  <dimension ref="A2:AI53"/>
  <sheetViews>
    <sheetView zoomScaleNormal="100" workbookViewId="0">
      <pane xSplit="2" ySplit="3" topLeftCell="C4" activePane="bottomRight" state="frozen"/>
      <selection activeCell="O31" sqref="O31"/>
      <selection pane="topRight" activeCell="O31" sqref="O31"/>
      <selection pane="bottomLeft" activeCell="O31" sqref="O31"/>
      <selection pane="bottomRight" activeCell="L56" sqref="L56"/>
    </sheetView>
  </sheetViews>
  <sheetFormatPr defaultRowHeight="15"/>
  <cols>
    <col min="1" max="1" width="6.7109375" style="49" customWidth="1"/>
    <col min="2" max="2" width="17.57031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35" s="49" customFormat="1" ht="30.75" customHeight="1">
      <c r="B2" s="459" t="s">
        <v>158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  <c r="Q2" s="50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</row>
    <row r="3" spans="2:35" s="49" customFormat="1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</row>
    <row r="4" spans="2:35" s="49" customFormat="1" ht="13.5" customHeight="1">
      <c r="B4" s="31" t="s">
        <v>43</v>
      </c>
      <c r="C4" s="32">
        <v>42.814230988461276</v>
      </c>
      <c r="D4" s="32">
        <v>39.430073829504835</v>
      </c>
      <c r="E4" s="32">
        <v>47.00069137831666</v>
      </c>
      <c r="F4" s="32">
        <v>36.87853815719749</v>
      </c>
      <c r="G4" s="32">
        <v>36.636956059439399</v>
      </c>
      <c r="H4" s="32">
        <v>39.858781072078799</v>
      </c>
      <c r="I4" s="32">
        <v>39.456955828201664</v>
      </c>
      <c r="J4" s="32">
        <v>35.794379889207995</v>
      </c>
      <c r="K4" s="32">
        <v>33.24003929067544</v>
      </c>
      <c r="L4" s="32">
        <v>29.639038136317208</v>
      </c>
      <c r="M4" s="32">
        <v>28.888246378332568</v>
      </c>
      <c r="N4" s="32">
        <v>29.743893386957787</v>
      </c>
      <c r="O4" s="32">
        <v>30.35429849460305</v>
      </c>
      <c r="P4" s="32">
        <v>30.64010343950363</v>
      </c>
      <c r="Q4" s="32">
        <v>30.723100086929556</v>
      </c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</row>
    <row r="5" spans="2:35" s="49" customFormat="1" ht="13.5" customHeight="1">
      <c r="B5" s="31" t="s">
        <v>148</v>
      </c>
      <c r="C5" s="32">
        <v>50.171502938610843</v>
      </c>
      <c r="D5" s="32">
        <v>45.822796855911676</v>
      </c>
      <c r="E5" s="32">
        <v>50.939665621793097</v>
      </c>
      <c r="F5" s="32">
        <v>34.560781707346798</v>
      </c>
      <c r="G5" s="32">
        <v>43.478714480092677</v>
      </c>
      <c r="H5" s="32">
        <v>48.835393572905858</v>
      </c>
      <c r="I5" s="32">
        <v>45.895979332521392</v>
      </c>
      <c r="J5" s="32">
        <v>40.4554807066894</v>
      </c>
      <c r="K5" s="32">
        <v>34.630869413686554</v>
      </c>
      <c r="L5" s="32">
        <v>27.431018990983198</v>
      </c>
      <c r="M5" s="32">
        <v>27.586415486448196</v>
      </c>
      <c r="N5" s="32">
        <v>27.853694887923286</v>
      </c>
      <c r="O5" s="32">
        <v>27.916373740436274</v>
      </c>
      <c r="P5" s="32">
        <v>27.553067761997713</v>
      </c>
      <c r="Q5" s="32">
        <v>27.152212971092116</v>
      </c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</row>
    <row r="6" spans="2:35" s="49" customFormat="1" ht="13.5" customHeight="1">
      <c r="B6" s="31" t="s">
        <v>69</v>
      </c>
      <c r="C6" s="32">
        <v>24.111966780565453</v>
      </c>
      <c r="D6" s="32">
        <v>24.918262367949236</v>
      </c>
      <c r="E6" s="32">
        <v>26.930155213030421</v>
      </c>
      <c r="F6" s="32">
        <v>27.847325901283043</v>
      </c>
      <c r="G6" s="32">
        <v>29.590159996642367</v>
      </c>
      <c r="H6" s="32">
        <v>29.750988855423767</v>
      </c>
      <c r="I6" s="32">
        <v>31.491150914187564</v>
      </c>
      <c r="J6" s="32">
        <v>33.416782392646702</v>
      </c>
      <c r="K6" s="32">
        <v>35.456413939479638</v>
      </c>
      <c r="L6" s="32">
        <v>35.47971747565812</v>
      </c>
      <c r="M6" s="32">
        <v>35.124671286321103</v>
      </c>
      <c r="N6" s="32">
        <v>34.984623630978447</v>
      </c>
      <c r="O6" s="32">
        <v>34.885441270734681</v>
      </c>
      <c r="P6" s="32">
        <v>34.818607728169624</v>
      </c>
      <c r="Q6" s="32">
        <v>34.708550126273124</v>
      </c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</row>
    <row r="7" spans="2:35" s="49" customFormat="1" ht="13.5" customHeight="1">
      <c r="B7" s="31" t="s">
        <v>42</v>
      </c>
      <c r="C7" s="32">
        <v>28.019322874258524</v>
      </c>
      <c r="D7" s="32">
        <v>28.231647319334989</v>
      </c>
      <c r="E7" s="32">
        <v>51.113149391142358</v>
      </c>
      <c r="F7" s="32">
        <v>40.357418653708407</v>
      </c>
      <c r="G7" s="32">
        <v>45.652042865889555</v>
      </c>
      <c r="H7" s="32">
        <v>45.530319256724432</v>
      </c>
      <c r="I7" s="32">
        <v>40.452530505867514</v>
      </c>
      <c r="J7" s="32">
        <v>39.430510488513441</v>
      </c>
      <c r="K7" s="32">
        <v>38.831648213572251</v>
      </c>
      <c r="L7" s="32">
        <v>26.793098592057852</v>
      </c>
      <c r="M7" s="32">
        <v>27.890031858865878</v>
      </c>
      <c r="N7" s="32">
        <v>27.793648051161057</v>
      </c>
      <c r="O7" s="32">
        <v>30.402129552906104</v>
      </c>
      <c r="P7" s="32">
        <v>29.979560509156244</v>
      </c>
      <c r="Q7" s="32">
        <v>30.156964311791175</v>
      </c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</row>
    <row r="8" spans="2:35" s="49" customFormat="1" ht="13.5" customHeight="1">
      <c r="B8" s="31" t="s">
        <v>149</v>
      </c>
      <c r="C8" s="32">
        <v>49.06997701477286</v>
      </c>
      <c r="D8" s="32">
        <v>49.45077571983002</v>
      </c>
      <c r="E8" s="32">
        <v>50.674567226644726</v>
      </c>
      <c r="F8" s="32">
        <v>45.780699086597856</v>
      </c>
      <c r="G8" s="32">
        <v>41.592608287769465</v>
      </c>
      <c r="H8" s="32">
        <v>38.761203226434986</v>
      </c>
      <c r="I8" s="32">
        <v>40.529663593570724</v>
      </c>
      <c r="J8" s="32">
        <v>41.15515362814309</v>
      </c>
      <c r="K8" s="32">
        <v>40.295622177375584</v>
      </c>
      <c r="L8" s="32">
        <v>41.395176731982112</v>
      </c>
      <c r="M8" s="32">
        <v>39.9778948094811</v>
      </c>
      <c r="N8" s="32">
        <v>39.668070704525896</v>
      </c>
      <c r="O8" s="32">
        <v>39.373752284789639</v>
      </c>
      <c r="P8" s="32">
        <v>39.373752284789653</v>
      </c>
      <c r="Q8" s="32">
        <v>39.373752284789681</v>
      </c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</row>
    <row r="9" spans="2:35" s="49" customFormat="1" ht="13.5" customHeight="1">
      <c r="B9" s="31" t="s">
        <v>56</v>
      </c>
      <c r="C9" s="32">
        <v>35.632285500478339</v>
      </c>
      <c r="D9" s="32">
        <v>34.922290759125708</v>
      </c>
      <c r="E9" s="32">
        <v>35.907723275392037</v>
      </c>
      <c r="F9" s="32">
        <v>33.968395731616496</v>
      </c>
      <c r="G9" s="32">
        <v>36.068902789418125</v>
      </c>
      <c r="H9" s="32">
        <v>35.120855852368301</v>
      </c>
      <c r="I9" s="32">
        <v>35.412208440603678</v>
      </c>
      <c r="J9" s="32">
        <v>35.585463492686763</v>
      </c>
      <c r="K9" s="32">
        <v>33.997604765175353</v>
      </c>
      <c r="L9" s="32">
        <v>33.495613163070139</v>
      </c>
      <c r="M9" s="32">
        <v>34.950038631387159</v>
      </c>
      <c r="N9" s="32">
        <v>35.093406551805288</v>
      </c>
      <c r="O9" s="32">
        <v>35.647264368507727</v>
      </c>
      <c r="P9" s="32">
        <v>35.859065020346357</v>
      </c>
      <c r="Q9" s="32">
        <v>35.955995162814688</v>
      </c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</row>
    <row r="10" spans="2:35" s="49" customFormat="1" ht="13.5" customHeight="1">
      <c r="B10" s="31" t="s">
        <v>70</v>
      </c>
      <c r="C10" s="32">
        <v>26.156413089749574</v>
      </c>
      <c r="D10" s="32">
        <v>27.290153435493764</v>
      </c>
      <c r="E10" s="32">
        <v>25.839050290014431</v>
      </c>
      <c r="F10" s="32">
        <v>20.618921969729591</v>
      </c>
      <c r="G10" s="32">
        <v>23.53563672150559</v>
      </c>
      <c r="H10" s="32">
        <v>24.66459833413975</v>
      </c>
      <c r="I10" s="32">
        <v>24.421052320895733</v>
      </c>
      <c r="J10" s="32">
        <v>23.424309216434686</v>
      </c>
      <c r="K10" s="32">
        <v>23.366839266647951</v>
      </c>
      <c r="L10" s="32">
        <v>22.883882555491645</v>
      </c>
      <c r="M10" s="32">
        <v>24.819104976995227</v>
      </c>
      <c r="N10" s="32">
        <v>25.698206717283384</v>
      </c>
      <c r="O10" s="32">
        <v>26.720212801564319</v>
      </c>
      <c r="P10" s="32">
        <v>26.720337778791404</v>
      </c>
      <c r="Q10" s="32">
        <v>26.676026494460643</v>
      </c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</row>
    <row r="11" spans="2:35" s="49" customFormat="1" ht="13.5" customHeight="1">
      <c r="B11" s="31" t="s">
        <v>50</v>
      </c>
      <c r="C11" s="32">
        <v>17.348520559450069</v>
      </c>
      <c r="D11" s="32">
        <v>18.378438277229186</v>
      </c>
      <c r="E11" s="32">
        <v>22.593910498349338</v>
      </c>
      <c r="F11" s="32">
        <v>24.043441352756076</v>
      </c>
      <c r="G11" s="32">
        <v>24.708336826522185</v>
      </c>
      <c r="H11" s="32">
        <v>27.020179815732558</v>
      </c>
      <c r="I11" s="32">
        <v>28.113451219425013</v>
      </c>
      <c r="J11" s="32">
        <v>28.12436820230343</v>
      </c>
      <c r="K11" s="32">
        <v>28.544065054964403</v>
      </c>
      <c r="L11" s="32">
        <v>28.841825194394289</v>
      </c>
      <c r="M11" s="32">
        <v>28.237874396838514</v>
      </c>
      <c r="N11" s="32">
        <v>28.094892026670482</v>
      </c>
      <c r="O11" s="32">
        <v>27.891701182357448</v>
      </c>
      <c r="P11" s="32">
        <v>27.535605641442867</v>
      </c>
      <c r="Q11" s="32">
        <v>27.267039048552395</v>
      </c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</row>
    <row r="12" spans="2:35" s="49" customFormat="1" ht="13.5" customHeight="1">
      <c r="B12" s="31" t="s">
        <v>71</v>
      </c>
      <c r="C12" s="32">
        <v>27.284492831553429</v>
      </c>
      <c r="D12" s="32">
        <v>27.179697476550785</v>
      </c>
      <c r="E12" s="32">
        <v>26.385531718317928</v>
      </c>
      <c r="F12" s="32">
        <v>26.727437002604592</v>
      </c>
      <c r="G12" s="32">
        <v>26.096674876032804</v>
      </c>
      <c r="H12" s="32">
        <v>26.654791546145447</v>
      </c>
      <c r="I12" s="32">
        <v>28.340012256860248</v>
      </c>
      <c r="J12" s="32">
        <v>28.139740776862176</v>
      </c>
      <c r="K12" s="32">
        <v>27.695917467914917</v>
      </c>
      <c r="L12" s="32">
        <v>26.779425100700422</v>
      </c>
      <c r="M12" s="32">
        <v>26.685460491619917</v>
      </c>
      <c r="N12" s="32">
        <v>26.481799188490623</v>
      </c>
      <c r="O12" s="32">
        <v>26.403970950155603</v>
      </c>
      <c r="P12" s="32">
        <v>26.206535487169685</v>
      </c>
      <c r="Q12" s="32">
        <v>25.983305640356935</v>
      </c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</row>
    <row r="13" spans="2:35" s="49" customFormat="1" ht="13.5" customHeight="1">
      <c r="B13" s="31" t="s">
        <v>72</v>
      </c>
      <c r="C13" s="32">
        <v>41.57351148123368</v>
      </c>
      <c r="D13" s="32">
        <v>42.194571048279755</v>
      </c>
      <c r="E13" s="32">
        <v>41.642152069120236</v>
      </c>
      <c r="F13" s="32">
        <v>41.243484960645389</v>
      </c>
      <c r="G13" s="32">
        <v>40.782557005243262</v>
      </c>
      <c r="H13" s="32">
        <v>40.954336760005653</v>
      </c>
      <c r="I13" s="32">
        <v>41.697265890968517</v>
      </c>
      <c r="J13" s="32">
        <v>42.452665881810347</v>
      </c>
      <c r="K13" s="32">
        <v>42.343536389683067</v>
      </c>
      <c r="L13" s="32">
        <v>43.40457921998658</v>
      </c>
      <c r="M13" s="32">
        <v>44.357015521036658</v>
      </c>
      <c r="N13" s="32">
        <v>45.048513888198826</v>
      </c>
      <c r="O13" s="32">
        <v>45.781956667880685</v>
      </c>
      <c r="P13" s="32">
        <v>46.361438438559254</v>
      </c>
      <c r="Q13" s="32">
        <v>46.672392467440133</v>
      </c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</row>
    <row r="14" spans="2:35" s="49" customFormat="1" ht="13.5" customHeight="1">
      <c r="B14" s="31" t="s">
        <v>73</v>
      </c>
      <c r="C14" s="32">
        <v>15.115782986685558</v>
      </c>
      <c r="D14" s="32">
        <v>16.413649381918535</v>
      </c>
      <c r="E14" s="32">
        <v>15.078392198837973</v>
      </c>
      <c r="F14" s="32">
        <v>13.281677425349914</v>
      </c>
      <c r="G14" s="32">
        <v>13.098702285938948</v>
      </c>
      <c r="H14" s="32">
        <v>12.849050819184404</v>
      </c>
      <c r="I14" s="32">
        <v>13.605832996390291</v>
      </c>
      <c r="J14" s="32">
        <v>14.558394394953661</v>
      </c>
      <c r="K14" s="32">
        <v>15.05585840776571</v>
      </c>
      <c r="L14" s="32">
        <v>17.692272898066644</v>
      </c>
      <c r="M14" s="32">
        <v>14.599090357496195</v>
      </c>
      <c r="N14" s="32">
        <v>14.4990903574962</v>
      </c>
      <c r="O14" s="32">
        <v>14.419090357496186</v>
      </c>
      <c r="P14" s="32">
        <v>14.339090357496195</v>
      </c>
      <c r="Q14" s="32">
        <v>14.339090357496179</v>
      </c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</row>
    <row r="15" spans="2:35" s="49" customFormat="1" ht="13.5" customHeight="1">
      <c r="B15" s="31" t="s">
        <v>74</v>
      </c>
      <c r="C15" s="32">
        <v>24.064407553257503</v>
      </c>
      <c r="D15" s="32">
        <v>26.3699402356125</v>
      </c>
      <c r="E15" s="32">
        <v>35.720229292980299</v>
      </c>
      <c r="F15" s="32">
        <v>29.39620161771062</v>
      </c>
      <c r="G15" s="32">
        <v>33.334119050801213</v>
      </c>
      <c r="H15" s="32">
        <v>39.342943361737575</v>
      </c>
      <c r="I15" s="32">
        <v>39.452456159402765</v>
      </c>
      <c r="J15" s="32">
        <v>39.439713973722448</v>
      </c>
      <c r="K15" s="32">
        <v>38.805144271915509</v>
      </c>
      <c r="L15" s="32">
        <v>35.447402082571422</v>
      </c>
      <c r="M15" s="32">
        <v>33.694592109047854</v>
      </c>
      <c r="N15" s="32">
        <v>33.409869577327505</v>
      </c>
      <c r="O15" s="32">
        <v>33.441076182448739</v>
      </c>
      <c r="P15" s="32">
        <v>33.625827666754745</v>
      </c>
      <c r="Q15" s="32">
        <v>33.486764170762534</v>
      </c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</row>
    <row r="16" spans="2:35" s="49" customFormat="1" ht="13.5" customHeight="1">
      <c r="B16" s="31" t="s">
        <v>75</v>
      </c>
      <c r="C16" s="32">
        <v>28.585293096182614</v>
      </c>
      <c r="D16" s="32">
        <v>27.719043605531684</v>
      </c>
      <c r="E16" s="32">
        <v>28.010508096035736</v>
      </c>
      <c r="F16" s="32">
        <v>27.686089042410284</v>
      </c>
      <c r="G16" s="32">
        <v>25.141720537046247</v>
      </c>
      <c r="H16" s="32">
        <v>22.0267960032091</v>
      </c>
      <c r="I16" s="32">
        <v>22.143079022532529</v>
      </c>
      <c r="J16" s="32">
        <v>23.018804540010265</v>
      </c>
      <c r="K16" s="32">
        <v>24.977379855826992</v>
      </c>
      <c r="L16" s="32">
        <v>23.70233067361788</v>
      </c>
      <c r="M16" s="32">
        <v>25.487569846381387</v>
      </c>
      <c r="N16" s="32">
        <v>26.090313588137409</v>
      </c>
      <c r="O16" s="32">
        <v>25.947919685300825</v>
      </c>
      <c r="P16" s="32">
        <v>25.741808039110147</v>
      </c>
      <c r="Q16" s="32">
        <v>25.881969925408988</v>
      </c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</row>
    <row r="17" spans="2:35" s="49" customFormat="1" ht="13.5" customHeight="1">
      <c r="B17" s="31" t="s">
        <v>76</v>
      </c>
      <c r="C17" s="32">
        <v>42.510333112305013</v>
      </c>
      <c r="D17" s="32">
        <v>45.163082797151247</v>
      </c>
      <c r="E17" s="32">
        <v>45.256436193037331</v>
      </c>
      <c r="F17" s="32">
        <v>46.202684512169412</v>
      </c>
      <c r="G17" s="32">
        <v>45.20703049762804</v>
      </c>
      <c r="H17" s="32">
        <v>44.440111770155575</v>
      </c>
      <c r="I17" s="32">
        <v>46.406503951129295</v>
      </c>
      <c r="J17" s="32">
        <v>47.327204391009268</v>
      </c>
      <c r="K17" s="32">
        <v>47.397108627616355</v>
      </c>
      <c r="L17" s="32">
        <v>46.416086792235625</v>
      </c>
      <c r="M17" s="32">
        <v>44.192083126814104</v>
      </c>
      <c r="N17" s="32">
        <v>44.815604303491398</v>
      </c>
      <c r="O17" s="32">
        <v>45.536526010386758</v>
      </c>
      <c r="P17" s="32">
        <v>46.395969825235547</v>
      </c>
      <c r="Q17" s="32">
        <v>47.260238322610142</v>
      </c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</row>
    <row r="18" spans="2:35" s="49" customFormat="1" ht="13.5" customHeight="1">
      <c r="B18" s="31" t="s">
        <v>51</v>
      </c>
      <c r="C18" s="32">
        <v>20.337840702250215</v>
      </c>
      <c r="D18" s="32">
        <v>21.961767181785902</v>
      </c>
      <c r="E18" s="32">
        <v>19.707866523624968</v>
      </c>
      <c r="F18" s="32">
        <v>18.518027178854648</v>
      </c>
      <c r="G18" s="32">
        <v>18.821446354886614</v>
      </c>
      <c r="H18" s="32">
        <v>19.082439784375243</v>
      </c>
      <c r="I18" s="32">
        <v>19.725961051364866</v>
      </c>
      <c r="J18" s="32">
        <v>19.77508369281432</v>
      </c>
      <c r="K18" s="32">
        <v>19.632740142298868</v>
      </c>
      <c r="L18" s="32">
        <v>19.947382459484537</v>
      </c>
      <c r="M18" s="32">
        <v>20.137824034121007</v>
      </c>
      <c r="N18" s="32">
        <v>20.278943022191402</v>
      </c>
      <c r="O18" s="32">
        <v>20.380524353559395</v>
      </c>
      <c r="P18" s="32">
        <v>20.48363265512765</v>
      </c>
      <c r="Q18" s="32">
        <v>20.58828693619315</v>
      </c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</row>
    <row r="19" spans="2:35" s="49" customFormat="1" ht="13.5" customHeight="1">
      <c r="B19" s="31" t="s">
        <v>77</v>
      </c>
      <c r="C19" s="32">
        <v>18.867524452137022</v>
      </c>
      <c r="D19" s="32">
        <v>17.782203540011952</v>
      </c>
      <c r="E19" s="32">
        <v>19.448114296579</v>
      </c>
      <c r="F19" s="32">
        <v>15.38227768189474</v>
      </c>
      <c r="G19" s="32">
        <v>15.644106600895311</v>
      </c>
      <c r="H19" s="32">
        <v>17.062290957824878</v>
      </c>
      <c r="I19" s="32">
        <v>17.249345574989601</v>
      </c>
      <c r="J19" s="32">
        <v>17.138333113600989</v>
      </c>
      <c r="K19" s="32">
        <v>16.734522317195978</v>
      </c>
      <c r="L19" s="32">
        <v>14.625533310141359</v>
      </c>
      <c r="M19" s="32">
        <v>15.074993022799893</v>
      </c>
      <c r="N19" s="32">
        <v>15.340576333923106</v>
      </c>
      <c r="O19" s="32">
        <v>15.600384430561764</v>
      </c>
      <c r="P19" s="32">
        <v>15.731321725296151</v>
      </c>
      <c r="Q19" s="32">
        <v>15.859533859305733</v>
      </c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</row>
    <row r="20" spans="2:35" s="49" customFormat="1" ht="13.5" customHeight="1">
      <c r="B20" s="31" t="s">
        <v>106</v>
      </c>
      <c r="C20" s="32">
        <v>25.778350999265925</v>
      </c>
      <c r="D20" s="32">
        <v>26.455007369919649</v>
      </c>
      <c r="E20" s="32">
        <v>22.743123442715323</v>
      </c>
      <c r="F20" s="32">
        <v>21.413418761245097</v>
      </c>
      <c r="G20" s="32">
        <v>21.882478064616731</v>
      </c>
      <c r="H20" s="32">
        <v>19.151400664118732</v>
      </c>
      <c r="I20" s="32">
        <v>14.20783794634746</v>
      </c>
      <c r="J20" s="32">
        <v>14.082944282351662</v>
      </c>
      <c r="K20" s="32">
        <v>14.573578718079737</v>
      </c>
      <c r="L20" s="32">
        <v>13.888870558574585</v>
      </c>
      <c r="M20" s="32">
        <v>15.12177922008334</v>
      </c>
      <c r="N20" s="32">
        <v>16.235156903845731</v>
      </c>
      <c r="O20" s="32">
        <v>16.266956165861874</v>
      </c>
      <c r="P20" s="32">
        <v>16.208675128630002</v>
      </c>
      <c r="Q20" s="32">
        <v>16.127386921037786</v>
      </c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</row>
    <row r="21" spans="2:35" s="49" customFormat="1" ht="13.5" customHeight="1">
      <c r="B21" s="31" t="s">
        <v>41</v>
      </c>
      <c r="C21" s="32">
        <v>27.452426024291693</v>
      </c>
      <c r="D21" s="32">
        <v>28.838997395600273</v>
      </c>
      <c r="E21" s="32">
        <v>28.295433400050999</v>
      </c>
      <c r="F21" s="32">
        <v>22.142102179096263</v>
      </c>
      <c r="G21" s="32">
        <v>23.943112739432213</v>
      </c>
      <c r="H21" s="32">
        <v>27.703287667377452</v>
      </c>
      <c r="I21" s="32">
        <v>26.922964163835044</v>
      </c>
      <c r="J21" s="32">
        <v>25.262309870670357</v>
      </c>
      <c r="K21" s="32">
        <v>24.333301607519232</v>
      </c>
      <c r="L21" s="32">
        <v>20.382743323454296</v>
      </c>
      <c r="M21" s="32">
        <v>22.955999593689349</v>
      </c>
      <c r="N21" s="32">
        <v>22.94672139816894</v>
      </c>
      <c r="O21" s="32">
        <v>22.622891196450805</v>
      </c>
      <c r="P21" s="32">
        <v>22.134096054538212</v>
      </c>
      <c r="Q21" s="32">
        <v>21.775094463109802</v>
      </c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</row>
    <row r="22" spans="2:35" s="49" customFormat="1" ht="13.5" customHeight="1">
      <c r="B22" s="31" t="s">
        <v>40</v>
      </c>
      <c r="C22" s="32">
        <v>63.808817708999143</v>
      </c>
      <c r="D22" s="32">
        <v>67.491011213309179</v>
      </c>
      <c r="E22" s="32">
        <v>60.560909903286245</v>
      </c>
      <c r="F22" s="32">
        <v>69.389249446304788</v>
      </c>
      <c r="G22" s="32">
        <v>70.693338046847401</v>
      </c>
      <c r="H22" s="32">
        <v>72.117040914419235</v>
      </c>
      <c r="I22" s="32">
        <v>72.100791008550459</v>
      </c>
      <c r="J22" s="32">
        <v>71.794478846129493</v>
      </c>
      <c r="K22" s="32">
        <v>68.66254840892276</v>
      </c>
      <c r="L22" s="32">
        <v>55.621749534187913</v>
      </c>
      <c r="M22" s="32">
        <v>52.336940031008879</v>
      </c>
      <c r="N22" s="32">
        <v>52.560912522427607</v>
      </c>
      <c r="O22" s="32">
        <v>52.239656486179577</v>
      </c>
      <c r="P22" s="32">
        <v>51.249404163892798</v>
      </c>
      <c r="Q22" s="32">
        <v>49.764384203949128</v>
      </c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</row>
    <row r="23" spans="2:35" s="49" customFormat="1" ht="13.5" customHeight="1">
      <c r="B23" s="31" t="s">
        <v>39</v>
      </c>
      <c r="C23" s="32">
        <v>62.961374154165682</v>
      </c>
      <c r="D23" s="32">
        <v>62.280119044072414</v>
      </c>
      <c r="E23" s="32">
        <v>68.368351646368126</v>
      </c>
      <c r="F23" s="32">
        <v>52.888751307916152</v>
      </c>
      <c r="G23" s="32">
        <v>64.930574654058233</v>
      </c>
      <c r="H23" s="32">
        <v>39.111253463165632</v>
      </c>
      <c r="I23" s="32">
        <v>72.299015071365133</v>
      </c>
      <c r="J23" s="32">
        <v>65.739167333995766</v>
      </c>
      <c r="K23" s="32">
        <v>40.892868619153937</v>
      </c>
      <c r="L23" s="32">
        <v>21.314952169281494</v>
      </c>
      <c r="M23" s="32">
        <v>23.156459698650242</v>
      </c>
      <c r="N23" s="32">
        <v>26.959913194495648</v>
      </c>
      <c r="O23" s="32">
        <v>31.295318333742429</v>
      </c>
      <c r="P23" s="32">
        <v>34.396780910430145</v>
      </c>
      <c r="Q23" s="32">
        <v>39.959626547294214</v>
      </c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</row>
    <row r="24" spans="2:35" s="49" customFormat="1" ht="13.5" customHeight="1">
      <c r="B24" s="31" t="s">
        <v>78</v>
      </c>
      <c r="C24" s="32">
        <v>23.298849506119961</v>
      </c>
      <c r="D24" s="32">
        <v>23.649015583312476</v>
      </c>
      <c r="E24" s="32">
        <v>23.849243815422597</v>
      </c>
      <c r="F24" s="32">
        <v>24.807745123730509</v>
      </c>
      <c r="G24" s="32">
        <v>22.455881499715741</v>
      </c>
      <c r="H24" s="32">
        <v>23.85431651468577</v>
      </c>
      <c r="I24" s="32">
        <v>25.042618666603179</v>
      </c>
      <c r="J24" s="32">
        <v>24.090023032084144</v>
      </c>
      <c r="K24" s="32">
        <v>23.303918962161795</v>
      </c>
      <c r="L24" s="32">
        <v>22.130568002123546</v>
      </c>
      <c r="M24" s="32">
        <v>21.93065384112662</v>
      </c>
      <c r="N24" s="32">
        <v>21.838091839210691</v>
      </c>
      <c r="O24" s="32">
        <v>22.285675157852143</v>
      </c>
      <c r="P24" s="32">
        <v>22.803713695621873</v>
      </c>
      <c r="Q24" s="32">
        <v>22.842137907137371</v>
      </c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</row>
    <row r="25" spans="2:35" s="49" customFormat="1" ht="13.5" customHeight="1">
      <c r="B25" s="31" t="s">
        <v>57</v>
      </c>
      <c r="C25" s="32">
        <v>21.88076537344331</v>
      </c>
      <c r="D25" s="32">
        <v>22.222666497580565</v>
      </c>
      <c r="E25" s="32">
        <v>25.022242666368612</v>
      </c>
      <c r="F25" s="32">
        <v>23.288107363669205</v>
      </c>
      <c r="G25" s="32">
        <v>22.8080866259834</v>
      </c>
      <c r="H25" s="32">
        <v>23.680384697638701</v>
      </c>
      <c r="I25" s="32">
        <v>23.897855288234311</v>
      </c>
      <c r="J25" s="32">
        <v>24.27762097858227</v>
      </c>
      <c r="K25" s="32">
        <v>23.479159507213492</v>
      </c>
      <c r="L25" s="32">
        <v>24.061129000104213</v>
      </c>
      <c r="M25" s="32">
        <v>23.55795393032615</v>
      </c>
      <c r="N25" s="32">
        <v>23.805765113572811</v>
      </c>
      <c r="O25" s="32">
        <v>23.967231424496273</v>
      </c>
      <c r="P25" s="32">
        <v>24.089437923743052</v>
      </c>
      <c r="Q25" s="32">
        <v>24.308982863856414</v>
      </c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</row>
    <row r="26" spans="2:35" s="49" customFormat="1" ht="13.5" customHeight="1">
      <c r="B26" s="31" t="s">
        <v>79</v>
      </c>
      <c r="C26" s="32">
        <v>26.166775363112649</v>
      </c>
      <c r="D26" s="32">
        <v>28.477355922724286</v>
      </c>
      <c r="E26" s="32">
        <v>31.255225762569548</v>
      </c>
      <c r="F26" s="32">
        <v>28.653429353346439</v>
      </c>
      <c r="G26" s="32">
        <v>26.814076443077827</v>
      </c>
      <c r="H26" s="32">
        <v>27.223415118336447</v>
      </c>
      <c r="I26" s="32">
        <v>28.039212637622494</v>
      </c>
      <c r="J26" s="32">
        <v>27.738140999327687</v>
      </c>
      <c r="K26" s="32">
        <v>28.044499761562076</v>
      </c>
      <c r="L26" s="32">
        <v>25.77832954539258</v>
      </c>
      <c r="M26" s="32">
        <v>26.499118608710752</v>
      </c>
      <c r="N26" s="32">
        <v>26.905024571440027</v>
      </c>
      <c r="O26" s="32">
        <v>26.798815853054919</v>
      </c>
      <c r="P26" s="32">
        <v>26.933605565136869</v>
      </c>
      <c r="Q26" s="32">
        <v>27.087043968336083</v>
      </c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</row>
    <row r="27" spans="2:35" s="49" customFormat="1" ht="13.5" customHeight="1">
      <c r="B27" s="31" t="s">
        <v>38</v>
      </c>
      <c r="C27" s="32">
        <v>49.811176908355669</v>
      </c>
      <c r="D27" s="32">
        <v>48.83027844255345</v>
      </c>
      <c r="E27" s="32">
        <v>47.410513363932431</v>
      </c>
      <c r="F27" s="32">
        <v>39.294273947540752</v>
      </c>
      <c r="G27" s="32">
        <v>40.636840543764556</v>
      </c>
      <c r="H27" s="32">
        <v>48.913459682337361</v>
      </c>
      <c r="I27" s="32">
        <v>49.482114322218003</v>
      </c>
      <c r="J27" s="32">
        <v>49.138112265837108</v>
      </c>
      <c r="K27" s="32">
        <v>47.258151540979249</v>
      </c>
      <c r="L27" s="32">
        <v>40.513787087052286</v>
      </c>
      <c r="M27" s="32">
        <v>39.602626958210273</v>
      </c>
      <c r="N27" s="32">
        <v>39.890438977055389</v>
      </c>
      <c r="O27" s="32">
        <v>38.904403139333141</v>
      </c>
      <c r="P27" s="32">
        <v>38.281306431921024</v>
      </c>
      <c r="Q27" s="32">
        <v>36.218604971549311</v>
      </c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</row>
    <row r="28" spans="2:35" s="49" customFormat="1" ht="13.5" customHeight="1">
      <c r="B28" s="31" t="s">
        <v>80</v>
      </c>
      <c r="C28" s="32">
        <v>13.642565383342099</v>
      </c>
      <c r="D28" s="32">
        <v>14.364217959160527</v>
      </c>
      <c r="E28" s="32">
        <v>14.382729767097846</v>
      </c>
      <c r="F28" s="32">
        <v>14.2269294310851</v>
      </c>
      <c r="G28" s="32">
        <v>14.324521241547384</v>
      </c>
      <c r="H28" s="32">
        <v>12.619290189993237</v>
      </c>
      <c r="I28" s="32">
        <v>13.024867183797669</v>
      </c>
      <c r="J28" s="32">
        <v>13.456287916414478</v>
      </c>
      <c r="K28" s="32">
        <v>15.304236359105424</v>
      </c>
      <c r="L28" s="32">
        <v>14.550421597180982</v>
      </c>
      <c r="M28" s="32">
        <v>15.418045941344849</v>
      </c>
      <c r="N28" s="32">
        <v>16.256747945346699</v>
      </c>
      <c r="O28" s="32">
        <v>16.697801069097991</v>
      </c>
      <c r="P28" s="32">
        <v>17.370667742139297</v>
      </c>
      <c r="Q28" s="32">
        <v>17.688875901315662</v>
      </c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</row>
    <row r="29" spans="2:35" s="49" customFormat="1" ht="13.5" customHeight="1">
      <c r="B29" s="31" t="s">
        <v>81</v>
      </c>
      <c r="C29" s="32">
        <v>21.088003947615832</v>
      </c>
      <c r="D29" s="32">
        <v>21.941507665015372</v>
      </c>
      <c r="E29" s="32">
        <v>22.24795603779247</v>
      </c>
      <c r="F29" s="32">
        <v>20.054568943032582</v>
      </c>
      <c r="G29" s="32">
        <v>21.127885500448375</v>
      </c>
      <c r="H29" s="32">
        <v>21.803154955467228</v>
      </c>
      <c r="I29" s="32">
        <v>22.386071902818077</v>
      </c>
      <c r="J29" s="32">
        <v>22.356214703246064</v>
      </c>
      <c r="K29" s="32">
        <v>22.256309693771914</v>
      </c>
      <c r="L29" s="32">
        <v>20.652063834371553</v>
      </c>
      <c r="M29" s="32">
        <v>20.587354910949372</v>
      </c>
      <c r="N29" s="32">
        <v>20.446235502647703</v>
      </c>
      <c r="O29" s="32">
        <v>20.56251653683136</v>
      </c>
      <c r="P29" s="32">
        <v>20.662106558586959</v>
      </c>
      <c r="Q29" s="32">
        <v>20.692090099264544</v>
      </c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</row>
    <row r="30" spans="2:35" s="49" customFormat="1" ht="13.5" customHeight="1">
      <c r="B30" s="31" t="s">
        <v>82</v>
      </c>
      <c r="C30" s="32">
        <v>19.047990726279217</v>
      </c>
      <c r="D30" s="32">
        <v>18.692267124184919</v>
      </c>
      <c r="E30" s="32">
        <v>18.664085733472955</v>
      </c>
      <c r="F30" s="32">
        <v>17.39566801992563</v>
      </c>
      <c r="G30" s="32">
        <v>16.802416043842609</v>
      </c>
      <c r="H30" s="32">
        <v>17.597707057018741</v>
      </c>
      <c r="I30" s="32">
        <v>18.612654151212197</v>
      </c>
      <c r="J30" s="32">
        <v>18.846190659264263</v>
      </c>
      <c r="K30" s="32">
        <v>19.303982362104534</v>
      </c>
      <c r="L30" s="32">
        <v>19.55497762178549</v>
      </c>
      <c r="M30" s="32">
        <v>19.705447297195729</v>
      </c>
      <c r="N30" s="32">
        <v>19.703994300833859</v>
      </c>
      <c r="O30" s="32">
        <v>19.730145626196439</v>
      </c>
      <c r="P30" s="32">
        <v>19.764948565642548</v>
      </c>
      <c r="Q30" s="32">
        <v>19.712654151607452</v>
      </c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</row>
    <row r="31" spans="2:35" s="49" customFormat="1" ht="13.5" customHeight="1">
      <c r="B31" s="31" t="s">
        <v>83</v>
      </c>
      <c r="C31" s="32">
        <v>41.164781637708501</v>
      </c>
      <c r="D31" s="32">
        <v>41.148472273259316</v>
      </c>
      <c r="E31" s="32">
        <v>40.760046469100701</v>
      </c>
      <c r="F31" s="32">
        <v>37.903369526994126</v>
      </c>
      <c r="G31" s="32">
        <v>38.242982864724233</v>
      </c>
      <c r="H31" s="32">
        <v>39.036683154796499</v>
      </c>
      <c r="I31" s="32">
        <v>39.151323202266383</v>
      </c>
      <c r="J31" s="32">
        <v>38.184240232670412</v>
      </c>
      <c r="K31" s="32">
        <v>38.621278265697583</v>
      </c>
      <c r="L31" s="32">
        <v>39.063356892478737</v>
      </c>
      <c r="M31" s="32">
        <v>38.871659860363636</v>
      </c>
      <c r="N31" s="32">
        <v>38.617998231716413</v>
      </c>
      <c r="O31" s="32">
        <v>38.743354330886994</v>
      </c>
      <c r="P31" s="32">
        <v>38.900927470853006</v>
      </c>
      <c r="Q31" s="32">
        <v>38.972344261924086</v>
      </c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</row>
    <row r="32" spans="2:35" s="49" customFormat="1" ht="13.5" customHeight="1">
      <c r="B32" s="31" t="s">
        <v>37</v>
      </c>
      <c r="C32" s="32">
        <v>36.592271792925082</v>
      </c>
      <c r="D32" s="32">
        <v>37.154491894225835</v>
      </c>
      <c r="E32" s="32">
        <v>35.605988676398795</v>
      </c>
      <c r="F32" s="32">
        <v>47.681855961393538</v>
      </c>
      <c r="G32" s="32">
        <v>35.046402744138952</v>
      </c>
      <c r="H32" s="32">
        <v>38.65801207555316</v>
      </c>
      <c r="I32" s="32">
        <v>45.08994248548521</v>
      </c>
      <c r="J32" s="32">
        <v>52.231077466422214</v>
      </c>
      <c r="K32" s="32">
        <v>47.423094990353263</v>
      </c>
      <c r="L32" s="32">
        <v>40.196235608613655</v>
      </c>
      <c r="M32" s="32">
        <v>34.022176669032127</v>
      </c>
      <c r="N32" s="32">
        <v>30.900936512918747</v>
      </c>
      <c r="O32" s="32">
        <v>29.998445741387346</v>
      </c>
      <c r="P32" s="32">
        <v>29.135123695919507</v>
      </c>
      <c r="Q32" s="32">
        <v>28.077825519159617</v>
      </c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</row>
    <row r="33" spans="2:35" s="49" customFormat="1" ht="13.5" customHeight="1">
      <c r="B33" s="31" t="s">
        <v>84</v>
      </c>
      <c r="C33" s="32">
        <v>32.099948040989695</v>
      </c>
      <c r="D33" s="32">
        <v>32.07910717287109</v>
      </c>
      <c r="E33" s="32">
        <v>31.56994038963845</v>
      </c>
      <c r="F33" s="32">
        <v>30.629973822912515</v>
      </c>
      <c r="G33" s="32">
        <v>31.586639796763738</v>
      </c>
      <c r="H33" s="32">
        <v>32.13023175482023</v>
      </c>
      <c r="I33" s="32">
        <v>32.370301408707995</v>
      </c>
      <c r="J33" s="32">
        <v>31.374420055989567</v>
      </c>
      <c r="K33" s="32">
        <v>32.076437967092453</v>
      </c>
      <c r="L33" s="32">
        <v>31.995838371134344</v>
      </c>
      <c r="M33" s="32">
        <v>30.058262562330722</v>
      </c>
      <c r="N33" s="32">
        <v>28.915330938259991</v>
      </c>
      <c r="O33" s="32">
        <v>28.82132696676717</v>
      </c>
      <c r="P33" s="32">
        <v>28.738637519972553</v>
      </c>
      <c r="Q33" s="32">
        <v>28.647427230799671</v>
      </c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</row>
    <row r="34" spans="2:35" s="49" customFormat="1" ht="13.5" customHeight="1">
      <c r="B34" s="31" t="s">
        <v>53</v>
      </c>
      <c r="C34" s="32">
        <v>39.475918796905695</v>
      </c>
      <c r="D34" s="32">
        <v>40.208311249093242</v>
      </c>
      <c r="E34" s="32">
        <v>39.172366024913032</v>
      </c>
      <c r="F34" s="32">
        <v>35.04429905976388</v>
      </c>
      <c r="G34" s="32">
        <v>34.619812661775988</v>
      </c>
      <c r="H34" s="32">
        <v>37.263535036350923</v>
      </c>
      <c r="I34" s="32">
        <v>37.691263573808683</v>
      </c>
      <c r="J34" s="32">
        <v>36.927997370134698</v>
      </c>
      <c r="K34" s="32">
        <v>37.48414676170357</v>
      </c>
      <c r="L34" s="32">
        <v>33.910023016322285</v>
      </c>
      <c r="M34" s="32">
        <v>34.489763013026177</v>
      </c>
      <c r="N34" s="32">
        <v>35.490142416011118</v>
      </c>
      <c r="O34" s="32">
        <v>35.638063294270573</v>
      </c>
      <c r="P34" s="32">
        <v>35.324753773651423</v>
      </c>
      <c r="Q34" s="32">
        <v>35.028199575211588</v>
      </c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</row>
    <row r="35" spans="2:35" s="49" customFormat="1" ht="13.5" customHeight="1">
      <c r="B35" s="31" t="s">
        <v>36</v>
      </c>
      <c r="C35" s="32">
        <v>48.091911037393281</v>
      </c>
      <c r="D35" s="32">
        <v>41.236512236038095</v>
      </c>
      <c r="E35" s="32">
        <v>56.481582488767799</v>
      </c>
      <c r="F35" s="32">
        <v>31.682292297420421</v>
      </c>
      <c r="G35" s="32">
        <v>37.539857979689678</v>
      </c>
      <c r="H35" s="32">
        <v>44.522009807965631</v>
      </c>
      <c r="I35" s="32">
        <v>45.321468985958255</v>
      </c>
      <c r="J35" s="32">
        <v>41.427935838004423</v>
      </c>
      <c r="K35" s="32">
        <v>37.320903956268602</v>
      </c>
      <c r="L35" s="32">
        <v>28.856672373604418</v>
      </c>
      <c r="M35" s="32">
        <v>27.330760905993667</v>
      </c>
      <c r="N35" s="32">
        <v>27.679469443774046</v>
      </c>
      <c r="O35" s="32">
        <v>27.653700016557757</v>
      </c>
      <c r="P35" s="32">
        <v>26.884294494248916</v>
      </c>
      <c r="Q35" s="32">
        <v>25.918286733909419</v>
      </c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</row>
    <row r="36" spans="2:35" s="49" customFormat="1" ht="13.5" customHeight="1">
      <c r="B36" s="31" t="s">
        <v>59</v>
      </c>
      <c r="C36" s="32">
        <v>27.762531228530008</v>
      </c>
      <c r="D36" s="32">
        <v>28.416691730625949</v>
      </c>
      <c r="E36" s="32">
        <v>28.216441753108928</v>
      </c>
      <c r="F36" s="32">
        <v>26.98424156133844</v>
      </c>
      <c r="G36" s="32">
        <v>26.71988445257994</v>
      </c>
      <c r="H36" s="32">
        <v>27.019275794819652</v>
      </c>
      <c r="I36" s="32">
        <v>27.21056636448132</v>
      </c>
      <c r="J36" s="32">
        <v>27.625429988956483</v>
      </c>
      <c r="K36" s="32">
        <v>28.241084104453623</v>
      </c>
      <c r="L36" s="32">
        <v>29.134472841812521</v>
      </c>
      <c r="M36" s="32">
        <v>29.470714657524589</v>
      </c>
      <c r="N36" s="32">
        <v>29.516868861516137</v>
      </c>
      <c r="O36" s="32">
        <v>29.624030468752071</v>
      </c>
      <c r="P36" s="32">
        <v>29.754964532180768</v>
      </c>
      <c r="Q36" s="32">
        <v>29.883387687747664</v>
      </c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</row>
    <row r="37" spans="2:35" s="49" customFormat="1" ht="13.5" customHeight="1">
      <c r="B37" s="31" t="s">
        <v>85</v>
      </c>
      <c r="C37" s="32">
        <v>17.283270039609622</v>
      </c>
      <c r="D37" s="32">
        <v>16.641797217304219</v>
      </c>
      <c r="E37" s="32">
        <v>15.564078299002285</v>
      </c>
      <c r="F37" s="32">
        <v>15.005688383309968</v>
      </c>
      <c r="G37" s="32">
        <v>14.886144154355453</v>
      </c>
      <c r="H37" s="32">
        <v>14.517934864369469</v>
      </c>
      <c r="I37" s="32">
        <v>13.246782961498987</v>
      </c>
      <c r="J37" s="32">
        <v>12.395793339746927</v>
      </c>
      <c r="K37" s="32">
        <v>11.673196051829819</v>
      </c>
      <c r="L37" s="32">
        <v>12.801188302399094</v>
      </c>
      <c r="M37" s="32">
        <v>12.735903417351798</v>
      </c>
      <c r="N37" s="32">
        <v>13.007448768775889</v>
      </c>
      <c r="O37" s="32">
        <v>13.333028373567895</v>
      </c>
      <c r="P37" s="32">
        <v>13.542377262948206</v>
      </c>
      <c r="Q37" s="32">
        <v>13.687015142057767</v>
      </c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</row>
    <row r="38" spans="2:35" s="49" customFormat="1" ht="13.5" customHeight="1">
      <c r="B38" s="31" t="s">
        <v>86</v>
      </c>
      <c r="C38" s="32">
        <v>20.777413703166676</v>
      </c>
      <c r="D38" s="32">
        <v>20.218984704140215</v>
      </c>
      <c r="E38" s="32">
        <v>20.027402209930255</v>
      </c>
      <c r="F38" s="32">
        <v>19.514415253461028</v>
      </c>
      <c r="G38" s="32">
        <v>20.736662273534876</v>
      </c>
      <c r="H38" s="32">
        <v>21.118919547145275</v>
      </c>
      <c r="I38" s="32">
        <v>21.303382647908332</v>
      </c>
      <c r="J38" s="32">
        <v>22.309139749483283</v>
      </c>
      <c r="K38" s="32">
        <v>21.329106830280619</v>
      </c>
      <c r="L38" s="32">
        <v>21.475861724950075</v>
      </c>
      <c r="M38" s="32">
        <v>21.452478594563068</v>
      </c>
      <c r="N38" s="32">
        <v>21.496994969747043</v>
      </c>
      <c r="O38" s="32">
        <v>21.544191423252414</v>
      </c>
      <c r="P38" s="32">
        <v>21.595740957803741</v>
      </c>
      <c r="Q38" s="32">
        <v>21.647253790061814</v>
      </c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</row>
    <row r="39" spans="2:35" s="49" customFormat="1">
      <c r="B39" s="31" t="s">
        <v>54</v>
      </c>
      <c r="C39" s="32">
        <v>32.771531226439201</v>
      </c>
      <c r="D39" s="32">
        <v>31.645331171057407</v>
      </c>
      <c r="E39" s="32">
        <v>31.786981130841248</v>
      </c>
      <c r="F39" s="32">
        <v>32.563211774171641</v>
      </c>
      <c r="G39" s="32">
        <v>33.262968784793998</v>
      </c>
      <c r="H39" s="32">
        <v>34.60188432034834</v>
      </c>
      <c r="I39" s="32">
        <v>34.954076831048667</v>
      </c>
      <c r="J39" s="32">
        <v>37.156473830904325</v>
      </c>
      <c r="K39" s="32">
        <v>36.342968821227991</v>
      </c>
      <c r="L39" s="32">
        <v>35.634808858125396</v>
      </c>
      <c r="M39" s="32">
        <v>35.621705648418391</v>
      </c>
      <c r="N39" s="32">
        <v>35.664393152054849</v>
      </c>
      <c r="O39" s="32">
        <v>35.759640683775984</v>
      </c>
      <c r="P39" s="32">
        <v>35.782331614954643</v>
      </c>
      <c r="Q39" s="32">
        <v>35.744974189105349</v>
      </c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</row>
    <row r="40" spans="2:35" s="49" customFormat="1">
      <c r="B40" s="31" t="s">
        <v>87</v>
      </c>
      <c r="C40" s="32">
        <v>41.631413299564791</v>
      </c>
      <c r="D40" s="32">
        <v>40.156546668323777</v>
      </c>
      <c r="E40" s="32">
        <v>42.355749982098651</v>
      </c>
      <c r="F40" s="32">
        <v>40.793158956351455</v>
      </c>
      <c r="G40" s="32">
        <v>43.378119713233751</v>
      </c>
      <c r="H40" s="32">
        <v>42.938758806791739</v>
      </c>
      <c r="I40" s="32">
        <v>44.665326849243485</v>
      </c>
      <c r="J40" s="32">
        <v>43.325202464103832</v>
      </c>
      <c r="K40" s="32">
        <v>40.829274400814306</v>
      </c>
      <c r="L40" s="32">
        <v>40.811351672709399</v>
      </c>
      <c r="M40" s="32">
        <v>39.71499575485872</v>
      </c>
      <c r="N40" s="32">
        <v>40.001844033636473</v>
      </c>
      <c r="O40" s="32">
        <v>40.00694641835684</v>
      </c>
      <c r="P40" s="32">
        <v>40.006481660135037</v>
      </c>
      <c r="Q40" s="32">
        <v>39.874749233184765</v>
      </c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</row>
    <row r="41" spans="2:35" s="49" customFormat="1">
      <c r="B41" s="31" t="s">
        <v>35</v>
      </c>
      <c r="C41" s="32">
        <v>40.922167798953176</v>
      </c>
      <c r="D41" s="32">
        <v>39.455444123083318</v>
      </c>
      <c r="E41" s="32">
        <v>42.029942133484951</v>
      </c>
      <c r="F41" s="32">
        <v>30.720344781654696</v>
      </c>
      <c r="G41" s="32">
        <v>34.662109836891645</v>
      </c>
      <c r="H41" s="32">
        <v>37.799321536617562</v>
      </c>
      <c r="I41" s="32">
        <v>40.106846019724401</v>
      </c>
      <c r="J41" s="32">
        <v>40.988496497663299</v>
      </c>
      <c r="K41" s="32">
        <v>37.757865798859015</v>
      </c>
      <c r="L41" s="32">
        <v>31.314964139515279</v>
      </c>
      <c r="M41" s="32">
        <v>29.867141474530932</v>
      </c>
      <c r="N41" s="32">
        <v>30.052006986802677</v>
      </c>
      <c r="O41" s="32">
        <v>30.690174198979232</v>
      </c>
      <c r="P41" s="32">
        <v>30.572622248503546</v>
      </c>
      <c r="Q41" s="32">
        <v>29.771055190920499</v>
      </c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</row>
    <row r="42" spans="2:35" s="49" customFormat="1">
      <c r="B42" s="31" t="s">
        <v>88</v>
      </c>
      <c r="C42" s="32">
        <v>28.556877810960284</v>
      </c>
      <c r="D42" s="32">
        <v>28.881352157455737</v>
      </c>
      <c r="E42" s="32">
        <v>27.124413624207055</v>
      </c>
      <c r="F42" s="32">
        <v>28.055438789663128</v>
      </c>
      <c r="G42" s="32">
        <v>29.019306471590628</v>
      </c>
      <c r="H42" s="32">
        <v>28.275212696753659</v>
      </c>
      <c r="I42" s="32">
        <v>27.7259387236161</v>
      </c>
      <c r="J42" s="32">
        <v>29.503685099776334</v>
      </c>
      <c r="K42" s="32">
        <v>28.716429574739355</v>
      </c>
      <c r="L42" s="32">
        <v>28.859807082965698</v>
      </c>
      <c r="M42" s="32">
        <v>29.045971298745236</v>
      </c>
      <c r="N42" s="32">
        <v>29.134070412843112</v>
      </c>
      <c r="O42" s="32">
        <v>29.292391803526197</v>
      </c>
      <c r="P42" s="32">
        <v>29.484451937655248</v>
      </c>
      <c r="Q42" s="32">
        <v>29.517193563307021</v>
      </c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</row>
    <row r="43" spans="2:35" s="49" customFormat="1">
      <c r="B43" s="31" t="s">
        <v>119</v>
      </c>
      <c r="C43" s="32">
        <v>37.661959126688288</v>
      </c>
      <c r="D43" s="32">
        <v>33.133964466272957</v>
      </c>
      <c r="E43" s="32">
        <v>31.41841129268116</v>
      </c>
      <c r="F43" s="32">
        <v>24.583512626099616</v>
      </c>
      <c r="G43" s="32">
        <v>21.215096302329354</v>
      </c>
      <c r="H43" s="32">
        <v>27.880534673820584</v>
      </c>
      <c r="I43" s="32">
        <v>23.529966403643225</v>
      </c>
      <c r="J43" s="32">
        <v>23.436117481769632</v>
      </c>
      <c r="K43" s="32">
        <v>28.401388371141469</v>
      </c>
      <c r="L43" s="32">
        <v>18.106342402459173</v>
      </c>
      <c r="M43" s="32">
        <v>16.197272139667504</v>
      </c>
      <c r="N43" s="32">
        <v>15.3790495220194</v>
      </c>
      <c r="O43" s="32">
        <v>14.584456466634441</v>
      </c>
      <c r="P43" s="32">
        <v>14.140355544246214</v>
      </c>
      <c r="Q43" s="32">
        <v>13.886610293981738</v>
      </c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</row>
    <row r="44" spans="2:35" s="49" customFormat="1" ht="6" customHeight="1">
      <c r="B44" s="33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</row>
    <row r="45" spans="2:35" s="49" customFormat="1">
      <c r="B45" s="34" t="s">
        <v>89</v>
      </c>
      <c r="C45" s="35">
        <v>27.888763622029405</v>
      </c>
      <c r="D45" s="35">
        <v>27.949219125057482</v>
      </c>
      <c r="E45" s="35">
        <v>29.83559642594059</v>
      </c>
      <c r="F45" s="35">
        <v>27.115037680634689</v>
      </c>
      <c r="G45" s="35">
        <v>27.744470721908471</v>
      </c>
      <c r="H45" s="35">
        <v>29.142868870337512</v>
      </c>
      <c r="I45" s="35">
        <v>29.755197739883396</v>
      </c>
      <c r="J45" s="35">
        <v>29.751773003195066</v>
      </c>
      <c r="K45" s="35">
        <v>29.246939794081218</v>
      </c>
      <c r="L45" s="35">
        <v>27.917410894001819</v>
      </c>
      <c r="M45" s="35">
        <v>27.596549374328188</v>
      </c>
      <c r="N45" s="35">
        <v>27.61395588212913</v>
      </c>
      <c r="O45" s="35">
        <v>27.596750284035654</v>
      </c>
      <c r="P45" s="35">
        <v>27.408369581658331</v>
      </c>
      <c r="Q45" s="35">
        <v>27.226721094567178</v>
      </c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</row>
    <row r="46" spans="2:35" s="49" customFormat="1">
      <c r="B46" s="47" t="s">
        <v>49</v>
      </c>
      <c r="C46" s="35">
        <v>18.517787959090576</v>
      </c>
      <c r="D46" s="35">
        <v>19.345139398788771</v>
      </c>
      <c r="E46" s="35">
        <v>21.647112822169742</v>
      </c>
      <c r="F46" s="35">
        <v>22.077326205606724</v>
      </c>
      <c r="G46" s="35">
        <v>22.474131091229818</v>
      </c>
      <c r="H46" s="35">
        <v>24.380944730435363</v>
      </c>
      <c r="I46" s="35">
        <v>25.47933820048069</v>
      </c>
      <c r="J46" s="35">
        <v>25.653960932446502</v>
      </c>
      <c r="K46" s="35">
        <v>25.950135266742716</v>
      </c>
      <c r="L46" s="35">
        <v>26.215992647860347</v>
      </c>
      <c r="M46" s="35">
        <v>25.847329952257059</v>
      </c>
      <c r="N46" s="35">
        <v>25.753062352773266</v>
      </c>
      <c r="O46" s="35">
        <v>25.64118904692997</v>
      </c>
      <c r="P46" s="35">
        <v>25.420102890638926</v>
      </c>
      <c r="Q46" s="35">
        <v>25.250186856663227</v>
      </c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</row>
    <row r="47" spans="2:35" s="49" customFormat="1">
      <c r="B47" s="47" t="s">
        <v>52</v>
      </c>
      <c r="C47" s="35">
        <v>37.79094782778192</v>
      </c>
      <c r="D47" s="35">
        <v>37.966632069474926</v>
      </c>
      <c r="E47" s="35">
        <v>37.952037110703664</v>
      </c>
      <c r="F47" s="35">
        <v>35.310583952616412</v>
      </c>
      <c r="G47" s="35">
        <v>35.350090491475967</v>
      </c>
      <c r="H47" s="35">
        <v>36.991986113248487</v>
      </c>
      <c r="I47" s="35">
        <v>37.304277649600309</v>
      </c>
      <c r="J47" s="35">
        <v>37.026051170153053</v>
      </c>
      <c r="K47" s="35">
        <v>37.040074038742368</v>
      </c>
      <c r="L47" s="35">
        <v>34.95308111374802</v>
      </c>
      <c r="M47" s="35">
        <v>35.23817218550743</v>
      </c>
      <c r="N47" s="35">
        <v>35.495267147540467</v>
      </c>
      <c r="O47" s="35">
        <v>35.615994110983038</v>
      </c>
      <c r="P47" s="35">
        <v>35.476761354019729</v>
      </c>
      <c r="Q47" s="35">
        <v>35.332330559907646</v>
      </c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</row>
    <row r="48" spans="2:35" s="49" customFormat="1">
      <c r="B48" s="47" t="s">
        <v>55</v>
      </c>
      <c r="C48" s="35">
        <v>28.515158782129827</v>
      </c>
      <c r="D48" s="35">
        <v>28.632664501464866</v>
      </c>
      <c r="E48" s="35">
        <v>30.162647461684838</v>
      </c>
      <c r="F48" s="35">
        <v>28.447494915271683</v>
      </c>
      <c r="G48" s="35">
        <v>29.731870315939386</v>
      </c>
      <c r="H48" s="35">
        <v>30.180314185962903</v>
      </c>
      <c r="I48" s="35">
        <v>30.171383825489269</v>
      </c>
      <c r="J48" s="35">
        <v>30.48035779206382</v>
      </c>
      <c r="K48" s="35">
        <v>29.871189235819422</v>
      </c>
      <c r="L48" s="35">
        <v>29.210594403713465</v>
      </c>
      <c r="M48" s="35">
        <v>29.3723126671001</v>
      </c>
      <c r="N48" s="35">
        <v>29.410229419394938</v>
      </c>
      <c r="O48" s="35">
        <v>29.625383089289496</v>
      </c>
      <c r="P48" s="35">
        <v>29.642199384951507</v>
      </c>
      <c r="Q48" s="35">
        <v>29.629067271731881</v>
      </c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</row>
    <row r="49" spans="2:35" s="49" customFormat="1">
      <c r="B49" s="47" t="s">
        <v>58</v>
      </c>
      <c r="C49" s="35">
        <v>38.661525454015873</v>
      </c>
      <c r="D49" s="35">
        <v>36.744230367554245</v>
      </c>
      <c r="E49" s="35">
        <v>40.883857923024685</v>
      </c>
      <c r="F49" s="35">
        <v>31.561512829770709</v>
      </c>
      <c r="G49" s="35">
        <v>33.05778625708998</v>
      </c>
      <c r="H49" s="35">
        <v>34.343392633285823</v>
      </c>
      <c r="I49" s="35">
        <v>35.612081379015159</v>
      </c>
      <c r="J49" s="35">
        <v>36.184249092822178</v>
      </c>
      <c r="K49" s="35">
        <v>33.289885487299735</v>
      </c>
      <c r="L49" s="35">
        <v>27.024746398374781</v>
      </c>
      <c r="M49" s="35">
        <v>26.290497424966755</v>
      </c>
      <c r="N49" s="35">
        <v>26.691250828697704</v>
      </c>
      <c r="O49" s="35">
        <v>26.806455281022053</v>
      </c>
      <c r="P49" s="35">
        <v>26.573991440084125</v>
      </c>
      <c r="Q49" s="35">
        <v>26.164703441815462</v>
      </c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</row>
    <row r="50" spans="2:35" s="49" customFormat="1">
      <c r="B50" s="48" t="s">
        <v>150</v>
      </c>
      <c r="C50" s="37">
        <v>26.010873386431257</v>
      </c>
      <c r="D50" s="37">
        <v>26.151111280073291</v>
      </c>
      <c r="E50" s="37">
        <v>28.494944657111045</v>
      </c>
      <c r="F50" s="37">
        <v>26.249848852148148</v>
      </c>
      <c r="G50" s="37">
        <v>27.135451171196124</v>
      </c>
      <c r="H50" s="37">
        <v>28.785253525790488</v>
      </c>
      <c r="I50" s="37">
        <v>29.46935123703399</v>
      </c>
      <c r="J50" s="37">
        <v>29.391164021429962</v>
      </c>
      <c r="K50" s="37">
        <v>29.040565384977871</v>
      </c>
      <c r="L50" s="37">
        <v>28.177177376334249</v>
      </c>
      <c r="M50" s="37">
        <v>27.840566146253089</v>
      </c>
      <c r="N50" s="37">
        <v>27.845195611451626</v>
      </c>
      <c r="O50" s="37">
        <v>27.791219023330925</v>
      </c>
      <c r="P50" s="37">
        <v>27.561507947319011</v>
      </c>
      <c r="Q50" s="37">
        <v>27.367490030443118</v>
      </c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</row>
    <row r="51" spans="2:35">
      <c r="B51" s="455" t="s">
        <v>126</v>
      </c>
      <c r="C51" s="455"/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 s="455"/>
      <c r="Q51" s="96"/>
      <c r="R51" s="96"/>
    </row>
    <row r="52" spans="2:35">
      <c r="B52" s="467" t="s">
        <v>273</v>
      </c>
      <c r="C52" s="467"/>
      <c r="D52" s="467"/>
      <c r="E52" s="467"/>
      <c r="F52" s="467"/>
      <c r="G52" s="467"/>
      <c r="H52" s="467"/>
      <c r="I52" s="467"/>
      <c r="J52" s="467"/>
      <c r="K52" s="467"/>
      <c r="L52" s="467"/>
      <c r="M52" s="467"/>
      <c r="N52" s="467"/>
      <c r="O52" s="467"/>
      <c r="P52" s="467"/>
      <c r="Q52" s="467"/>
      <c r="R52" s="97"/>
    </row>
    <row r="53" spans="2:35">
      <c r="B53" s="468" t="s">
        <v>274</v>
      </c>
      <c r="C53" s="468"/>
      <c r="D53" s="468"/>
      <c r="E53" s="468"/>
      <c r="F53" s="468"/>
      <c r="G53" s="468"/>
      <c r="H53" s="468"/>
      <c r="I53" s="468"/>
      <c r="J53" s="468"/>
      <c r="K53" s="468"/>
      <c r="L53" s="468"/>
      <c r="M53" s="468"/>
      <c r="N53" s="468"/>
      <c r="O53" s="468"/>
      <c r="P53" s="468"/>
      <c r="Q53" s="468"/>
      <c r="R53" s="468"/>
    </row>
  </sheetData>
  <mergeCells count="4">
    <mergeCell ref="B2:P2"/>
    <mergeCell ref="B51:P51"/>
    <mergeCell ref="B52:Q52"/>
    <mergeCell ref="B53:R53"/>
  </mergeCells>
  <conditionalFormatting sqref="B4:Q43">
    <cfRule type="expression" dxfId="13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5" tint="0.39997558519241921"/>
    <pageSetUpPr fitToPage="1"/>
  </sheetPr>
  <dimension ref="A2:AI53"/>
  <sheetViews>
    <sheetView zoomScaleNormal="100" workbookViewId="0">
      <pane xSplit="2" ySplit="3" topLeftCell="C34" activePane="bottomRight" state="frozen"/>
      <selection activeCell="O31" sqref="O31"/>
      <selection pane="topRight" activeCell="O31" sqref="O31"/>
      <selection pane="bottomLeft" activeCell="O31" sqref="O31"/>
      <selection pane="bottomRight" activeCell="F57" sqref="F57"/>
    </sheetView>
  </sheetViews>
  <sheetFormatPr defaultRowHeight="15"/>
  <cols>
    <col min="1" max="1" width="6.7109375" style="49" customWidth="1"/>
    <col min="2" max="2" width="17.57031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35" s="49" customFormat="1" ht="30.75" customHeight="1">
      <c r="B2" s="459" t="s">
        <v>159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  <c r="Q2" s="50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</row>
    <row r="3" spans="2:35" s="49" customFormat="1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</row>
    <row r="4" spans="2:35" s="49" customFormat="1" ht="13.5" customHeight="1">
      <c r="B4" s="31" t="s">
        <v>43</v>
      </c>
      <c r="C4" s="32">
        <v>28.869589664544137</v>
      </c>
      <c r="D4" s="32">
        <v>33.297127272311464</v>
      </c>
      <c r="E4" s="32">
        <v>37.946175589667355</v>
      </c>
      <c r="F4" s="32">
        <v>42.344967864680896</v>
      </c>
      <c r="G4" s="32">
        <v>37.024809809651487</v>
      </c>
      <c r="H4" s="32">
        <v>40.29489801476857</v>
      </c>
      <c r="I4" s="32">
        <v>43.545567198867829</v>
      </c>
      <c r="J4" s="32">
        <v>36.194444778235741</v>
      </c>
      <c r="K4" s="32">
        <v>40.570836554277513</v>
      </c>
      <c r="L4" s="32">
        <v>43.321068912667137</v>
      </c>
      <c r="M4" s="32">
        <v>40.13539096342312</v>
      </c>
      <c r="N4" s="32">
        <v>38.270542645976349</v>
      </c>
      <c r="O4" s="32">
        <v>36.79347194738645</v>
      </c>
      <c r="P4" s="32">
        <v>35.734687674449781</v>
      </c>
      <c r="Q4" s="32">
        <v>34.809415270524767</v>
      </c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</row>
    <row r="5" spans="2:35" s="49" customFormat="1" ht="13.5" customHeight="1">
      <c r="B5" s="31" t="s">
        <v>148</v>
      </c>
      <c r="C5" s="32">
        <v>38.36049875101277</v>
      </c>
      <c r="D5" s="32">
        <v>41.167224472997319</v>
      </c>
      <c r="E5" s="32">
        <v>55.394203590857138</v>
      </c>
      <c r="F5" s="32">
        <v>41.915724207447688</v>
      </c>
      <c r="G5" s="32">
        <v>40.02912471733007</v>
      </c>
      <c r="H5" s="32">
        <v>40.158564036750619</v>
      </c>
      <c r="I5" s="32">
        <v>41.309499963303765</v>
      </c>
      <c r="J5" s="32">
        <v>40.789938726067412</v>
      </c>
      <c r="K5" s="32">
        <v>41.076015664501561</v>
      </c>
      <c r="L5" s="32">
        <v>30.928230835151211</v>
      </c>
      <c r="M5" s="32">
        <v>28.986379089896904</v>
      </c>
      <c r="N5" s="32">
        <v>29.812873765041648</v>
      </c>
      <c r="O5" s="32">
        <v>28.619301386897856</v>
      </c>
      <c r="P5" s="32">
        <v>27.503827855596018</v>
      </c>
      <c r="Q5" s="32">
        <v>26.669012899371964</v>
      </c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</row>
    <row r="6" spans="2:35" s="49" customFormat="1" ht="13.5" customHeight="1">
      <c r="B6" s="31" t="s">
        <v>69</v>
      </c>
      <c r="C6" s="32">
        <v>22.352638505783641</v>
      </c>
      <c r="D6" s="32">
        <v>24.617550914882653</v>
      </c>
      <c r="E6" s="32">
        <v>26.091303595040682</v>
      </c>
      <c r="F6" s="32">
        <v>29.431394857585747</v>
      </c>
      <c r="G6" s="32">
        <v>29.584063123553616</v>
      </c>
      <c r="H6" s="32">
        <v>31.700336428902943</v>
      </c>
      <c r="I6" s="32">
        <v>33.850269473954434</v>
      </c>
      <c r="J6" s="32">
        <v>35.413769268826556</v>
      </c>
      <c r="K6" s="32">
        <v>38.145609679912504</v>
      </c>
      <c r="L6" s="32">
        <v>40.332038405707401</v>
      </c>
      <c r="M6" s="32">
        <v>39.956969328718962</v>
      </c>
      <c r="N6" s="32">
        <v>40.290637706266288</v>
      </c>
      <c r="O6" s="32">
        <v>40.516273177967427</v>
      </c>
      <c r="P6" s="32">
        <v>40.76569947193186</v>
      </c>
      <c r="Q6" s="32">
        <v>41.126575299428438</v>
      </c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</row>
    <row r="7" spans="2:35" s="49" customFormat="1" ht="13.5" customHeight="1">
      <c r="B7" s="31" t="s">
        <v>42</v>
      </c>
      <c r="C7" s="32">
        <v>26.869680749426983</v>
      </c>
      <c r="D7" s="32">
        <v>25.937608366293684</v>
      </c>
      <c r="E7" s="32">
        <v>31.125467479911912</v>
      </c>
      <c r="F7" s="32">
        <v>33.78462975902729</v>
      </c>
      <c r="G7" s="32">
        <v>31.673799608147888</v>
      </c>
      <c r="H7" s="32">
        <v>33.950928819831702</v>
      </c>
      <c r="I7" s="32">
        <v>36.655279067252074</v>
      </c>
      <c r="J7" s="32">
        <v>38.004189843458221</v>
      </c>
      <c r="K7" s="32">
        <v>39.219110335815493</v>
      </c>
      <c r="L7" s="32">
        <v>34.734147034901966</v>
      </c>
      <c r="M7" s="32">
        <v>31.867647090368006</v>
      </c>
      <c r="N7" s="32">
        <v>30.815158749749514</v>
      </c>
      <c r="O7" s="32">
        <v>32.191418856587632</v>
      </c>
      <c r="P7" s="32">
        <v>29.659092622316379</v>
      </c>
      <c r="Q7" s="32">
        <v>29.944891677952061</v>
      </c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</row>
    <row r="8" spans="2:35" s="49" customFormat="1" ht="13.5" customHeight="1">
      <c r="B8" s="31" t="s">
        <v>149</v>
      </c>
      <c r="C8" s="32">
        <v>47.863510560889146</v>
      </c>
      <c r="D8" s="32">
        <v>47.932252137028343</v>
      </c>
      <c r="E8" s="32">
        <v>48.778017193822677</v>
      </c>
      <c r="F8" s="32">
        <v>46.15940373480634</v>
      </c>
      <c r="G8" s="32">
        <v>42.054321423012219</v>
      </c>
      <c r="H8" s="32">
        <v>34.521910419955468</v>
      </c>
      <c r="I8" s="32">
        <v>38.852675233876141</v>
      </c>
      <c r="J8" s="32">
        <v>42.068414508072351</v>
      </c>
      <c r="K8" s="32">
        <v>40.072346231988853</v>
      </c>
      <c r="L8" s="32">
        <v>43.802020399823185</v>
      </c>
      <c r="M8" s="32">
        <v>42.285811704408999</v>
      </c>
      <c r="N8" s="32">
        <v>41.900437585900555</v>
      </c>
      <c r="O8" s="32">
        <v>41.078971517984456</v>
      </c>
      <c r="P8" s="32">
        <v>41.13723661046059</v>
      </c>
      <c r="Q8" s="32">
        <v>41.08532598068291</v>
      </c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</row>
    <row r="9" spans="2:35" s="49" customFormat="1" ht="13.5" customHeight="1">
      <c r="B9" s="31" t="s">
        <v>56</v>
      </c>
      <c r="C9" s="32">
        <v>39.201443994658149</v>
      </c>
      <c r="D9" s="32">
        <v>37.661792035716296</v>
      </c>
      <c r="E9" s="32">
        <v>37.442184152129506</v>
      </c>
      <c r="F9" s="32">
        <v>37.160599119378674</v>
      </c>
      <c r="G9" s="32">
        <v>38.78712950654041</v>
      </c>
      <c r="H9" s="32">
        <v>37.588726733791873</v>
      </c>
      <c r="I9" s="32">
        <v>37.986207305445149</v>
      </c>
      <c r="J9" s="32">
        <v>38.640063545321254</v>
      </c>
      <c r="K9" s="32">
        <v>40.226556387155206</v>
      </c>
      <c r="L9" s="32">
        <v>41.164029936815815</v>
      </c>
      <c r="M9" s="32">
        <v>42.147297114880629</v>
      </c>
      <c r="N9" s="32">
        <v>40.496470357381284</v>
      </c>
      <c r="O9" s="32">
        <v>39.520685863100901</v>
      </c>
      <c r="P9" s="32">
        <v>39.153776034065622</v>
      </c>
      <c r="Q9" s="32">
        <v>39.195500525345054</v>
      </c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</row>
    <row r="10" spans="2:35" s="49" customFormat="1" ht="13.5" customHeight="1">
      <c r="B10" s="31" t="s">
        <v>70</v>
      </c>
      <c r="C10" s="32">
        <v>18.708124067685169</v>
      </c>
      <c r="D10" s="32">
        <v>19.362682966880097</v>
      </c>
      <c r="E10" s="32">
        <v>21.707097813034164</v>
      </c>
      <c r="F10" s="32">
        <v>24.708191056630529</v>
      </c>
      <c r="G10" s="32">
        <v>23.90165885006115</v>
      </c>
      <c r="H10" s="32">
        <v>23.257589169874262</v>
      </c>
      <c r="I10" s="32">
        <v>23.734528017429284</v>
      </c>
      <c r="J10" s="32">
        <v>23.896809174893413</v>
      </c>
      <c r="K10" s="32">
        <v>24.882476471745115</v>
      </c>
      <c r="L10" s="32">
        <v>26.182104813288259</v>
      </c>
      <c r="M10" s="32">
        <v>27.082765765903638</v>
      </c>
      <c r="N10" s="32">
        <v>27.457424578383101</v>
      </c>
      <c r="O10" s="32">
        <v>27.809007957110772</v>
      </c>
      <c r="P10" s="32">
        <v>27.881608835476289</v>
      </c>
      <c r="Q10" s="32">
        <v>27.843078306287829</v>
      </c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</row>
    <row r="11" spans="2:35" s="49" customFormat="1" ht="13.5" customHeight="1">
      <c r="B11" s="31" t="s">
        <v>50</v>
      </c>
      <c r="C11" s="32">
        <v>18.502416191376692</v>
      </c>
      <c r="D11" s="32">
        <v>18.318953777226575</v>
      </c>
      <c r="E11" s="32">
        <v>22.618786923637664</v>
      </c>
      <c r="F11" s="32">
        <v>25.833747524804039</v>
      </c>
      <c r="G11" s="32">
        <v>25.923466608947841</v>
      </c>
      <c r="H11" s="32">
        <v>26.473501180260822</v>
      </c>
      <c r="I11" s="32">
        <v>28.0942374816678</v>
      </c>
      <c r="J11" s="32">
        <v>29.223378214393669</v>
      </c>
      <c r="K11" s="32">
        <v>29.702804732927866</v>
      </c>
      <c r="L11" s="32">
        <v>30.765039775498625</v>
      </c>
      <c r="M11" s="32">
        <v>30.538834921754709</v>
      </c>
      <c r="N11" s="32">
        <v>30.195667412850629</v>
      </c>
      <c r="O11" s="32">
        <v>29.948038259511812</v>
      </c>
      <c r="P11" s="32">
        <v>29.465366447436359</v>
      </c>
      <c r="Q11" s="32">
        <v>28.978759483354011</v>
      </c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</row>
    <row r="12" spans="2:35" s="49" customFormat="1" ht="13.5" customHeight="1">
      <c r="B12" s="31" t="s">
        <v>71</v>
      </c>
      <c r="C12" s="32">
        <v>28.276318618682044</v>
      </c>
      <c r="D12" s="32">
        <v>28.026909619341318</v>
      </c>
      <c r="E12" s="32">
        <v>26.638414350171114</v>
      </c>
      <c r="F12" s="32">
        <v>29.521677091624245</v>
      </c>
      <c r="G12" s="32">
        <v>29.394529835912348</v>
      </c>
      <c r="H12" s="32">
        <v>28.639450912671187</v>
      </c>
      <c r="I12" s="32">
        <v>28.258974390159867</v>
      </c>
      <c r="J12" s="32">
        <v>28.999702252896348</v>
      </c>
      <c r="K12" s="32">
        <v>29.454242458882206</v>
      </c>
      <c r="L12" s="32">
        <v>29.91840348888929</v>
      </c>
      <c r="M12" s="32">
        <v>29.664475381496381</v>
      </c>
      <c r="N12" s="32">
        <v>29.031971594112608</v>
      </c>
      <c r="O12" s="32">
        <v>28.508276269637438</v>
      </c>
      <c r="P12" s="32">
        <v>27.779155763440173</v>
      </c>
      <c r="Q12" s="32">
        <v>27.165102475379143</v>
      </c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</row>
    <row r="13" spans="2:35" s="49" customFormat="1" ht="13.5" customHeight="1">
      <c r="B13" s="31" t="s">
        <v>72</v>
      </c>
      <c r="C13" s="32">
        <v>44.923396176431631</v>
      </c>
      <c r="D13" s="32">
        <v>44.703467790226149</v>
      </c>
      <c r="E13" s="32">
        <v>44.344692306807332</v>
      </c>
      <c r="F13" s="32">
        <v>47.177707612587433</v>
      </c>
      <c r="G13" s="32">
        <v>46.816790635288378</v>
      </c>
      <c r="H13" s="32">
        <v>48.482742861266374</v>
      </c>
      <c r="I13" s="32">
        <v>46.994053653296213</v>
      </c>
      <c r="J13" s="32">
        <v>47.814802228344639</v>
      </c>
      <c r="K13" s="32">
        <v>48.081301704163124</v>
      </c>
      <c r="L13" s="32">
        <v>48.541839033769868</v>
      </c>
      <c r="M13" s="32">
        <v>48.721700644213598</v>
      </c>
      <c r="N13" s="32">
        <v>48.677407616812516</v>
      </c>
      <c r="O13" s="32">
        <v>48.639556791271112</v>
      </c>
      <c r="P13" s="32">
        <v>49.309255569599102</v>
      </c>
      <c r="Q13" s="32">
        <v>49.585916229302569</v>
      </c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</row>
    <row r="14" spans="2:35" s="49" customFormat="1" ht="13.5" customHeight="1">
      <c r="B14" s="31" t="s">
        <v>73</v>
      </c>
      <c r="C14" s="32">
        <v>16.051312812821124</v>
      </c>
      <c r="D14" s="32">
        <v>16.30826773142179</v>
      </c>
      <c r="E14" s="32">
        <v>18.337377089794725</v>
      </c>
      <c r="F14" s="32">
        <v>16.309972843819999</v>
      </c>
      <c r="G14" s="32">
        <v>15.833565052573876</v>
      </c>
      <c r="H14" s="32">
        <v>15.887917120491874</v>
      </c>
      <c r="I14" s="32">
        <v>20.189661064645851</v>
      </c>
      <c r="J14" s="32">
        <v>18.113826254430027</v>
      </c>
      <c r="K14" s="32">
        <v>18.090374123544979</v>
      </c>
      <c r="L14" s="32">
        <v>18.278819576810047</v>
      </c>
      <c r="M14" s="32">
        <v>18.487953665782857</v>
      </c>
      <c r="N14" s="32">
        <v>18.702591655335613</v>
      </c>
      <c r="O14" s="32">
        <v>18.049395085127333</v>
      </c>
      <c r="P14" s="32">
        <v>18.105713751845862</v>
      </c>
      <c r="Q14" s="32">
        <v>18.135638236748612</v>
      </c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</row>
    <row r="15" spans="2:35" s="49" customFormat="1" ht="13.5" customHeight="1">
      <c r="B15" s="31" t="s">
        <v>74</v>
      </c>
      <c r="C15" s="32">
        <v>21.211871871004181</v>
      </c>
      <c r="D15" s="32">
        <v>24.611910525979205</v>
      </c>
      <c r="E15" s="32">
        <v>35.235190455647988</v>
      </c>
      <c r="F15" s="32">
        <v>32.966196551941415</v>
      </c>
      <c r="G15" s="32">
        <v>34.681107667340896</v>
      </c>
      <c r="H15" s="32">
        <v>39.349369117221812</v>
      </c>
      <c r="I15" s="32">
        <v>40.392852316628826</v>
      </c>
      <c r="J15" s="32">
        <v>44.041591966140267</v>
      </c>
      <c r="K15" s="32">
        <v>44.171196782102754</v>
      </c>
      <c r="L15" s="32">
        <v>40.564782987217313</v>
      </c>
      <c r="M15" s="32">
        <v>37.364240713204616</v>
      </c>
      <c r="N15" s="32">
        <v>35.349545041528941</v>
      </c>
      <c r="O15" s="32">
        <v>34.885412474962877</v>
      </c>
      <c r="P15" s="32">
        <v>34.319258169170077</v>
      </c>
      <c r="Q15" s="32">
        <v>33.914926687815452</v>
      </c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</row>
    <row r="16" spans="2:35" s="49" customFormat="1" ht="13.5" customHeight="1">
      <c r="B16" s="31" t="s">
        <v>75</v>
      </c>
      <c r="C16" s="32">
        <v>37.765999138904</v>
      </c>
      <c r="D16" s="32">
        <v>35.266479695220191</v>
      </c>
      <c r="E16" s="32">
        <v>36.014521496370747</v>
      </c>
      <c r="F16" s="32">
        <v>34.582295591920939</v>
      </c>
      <c r="G16" s="32">
        <v>33.425798939167912</v>
      </c>
      <c r="H16" s="32">
        <v>31.810110349354531</v>
      </c>
      <c r="I16" s="32">
        <v>32.659720088860681</v>
      </c>
      <c r="J16" s="32">
        <v>37.100849826042321</v>
      </c>
      <c r="K16" s="32">
        <v>38.573820144288348</v>
      </c>
      <c r="L16" s="32">
        <v>35.406651831384472</v>
      </c>
      <c r="M16" s="32">
        <v>34.855129594695526</v>
      </c>
      <c r="N16" s="32">
        <v>33.454934407138417</v>
      </c>
      <c r="O16" s="32">
        <v>33.145134746313836</v>
      </c>
      <c r="P16" s="32">
        <v>32.586406655791073</v>
      </c>
      <c r="Q16" s="32">
        <v>32.536456614400116</v>
      </c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</row>
    <row r="17" spans="2:35" s="49" customFormat="1" ht="13.5" customHeight="1">
      <c r="B17" s="31" t="s">
        <v>76</v>
      </c>
      <c r="C17" s="32">
        <v>51.881395954262153</v>
      </c>
      <c r="D17" s="32">
        <v>50.245432742468722</v>
      </c>
      <c r="E17" s="32">
        <v>48.906992667272149</v>
      </c>
      <c r="F17" s="32">
        <v>50.805951934231921</v>
      </c>
      <c r="G17" s="32">
        <v>49.750928058790109</v>
      </c>
      <c r="H17" s="32">
        <v>49.92574825932968</v>
      </c>
      <c r="I17" s="32">
        <v>48.715882979319616</v>
      </c>
      <c r="J17" s="32">
        <v>49.785803976304031</v>
      </c>
      <c r="K17" s="32">
        <v>49.9633300547085</v>
      </c>
      <c r="L17" s="32">
        <v>49.073811480407585</v>
      </c>
      <c r="M17" s="32">
        <v>46.500544329377135</v>
      </c>
      <c r="N17" s="32">
        <v>47.063535465243199</v>
      </c>
      <c r="O17" s="32">
        <v>47.584250843300524</v>
      </c>
      <c r="P17" s="32">
        <v>48.250122818508096</v>
      </c>
      <c r="Q17" s="32">
        <v>49.055971084065803</v>
      </c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</row>
    <row r="18" spans="2:35" s="49" customFormat="1" ht="13.5" customHeight="1">
      <c r="B18" s="31" t="s">
        <v>51</v>
      </c>
      <c r="C18" s="32">
        <v>26.504666662420583</v>
      </c>
      <c r="D18" s="32">
        <v>26.368764229213028</v>
      </c>
      <c r="E18" s="32">
        <v>29.669278124922293</v>
      </c>
      <c r="F18" s="32">
        <v>28.26920897893276</v>
      </c>
      <c r="G18" s="32">
        <v>27.223308993180989</v>
      </c>
      <c r="H18" s="32">
        <v>27.203948251870187</v>
      </c>
      <c r="I18" s="32">
        <v>27.163030232646612</v>
      </c>
      <c r="J18" s="32">
        <v>27.411289318875355</v>
      </c>
      <c r="K18" s="32">
        <v>26.629788447064755</v>
      </c>
      <c r="L18" s="32">
        <v>27.150342814636012</v>
      </c>
      <c r="M18" s="32">
        <v>27.099750556128754</v>
      </c>
      <c r="N18" s="32">
        <v>27.008309379381483</v>
      </c>
      <c r="O18" s="32">
        <v>26.900308973149876</v>
      </c>
      <c r="P18" s="32">
        <v>26.750587957001443</v>
      </c>
      <c r="Q18" s="32">
        <v>26.6974623699391</v>
      </c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</row>
    <row r="19" spans="2:35" s="49" customFormat="1" ht="13.5" customHeight="1">
      <c r="B19" s="31" t="s">
        <v>77</v>
      </c>
      <c r="C19" s="32">
        <v>18.495027153132934</v>
      </c>
      <c r="D19" s="32">
        <v>18.729381710978771</v>
      </c>
      <c r="E19" s="32">
        <v>19.394001295323324</v>
      </c>
      <c r="F19" s="32">
        <v>17.026392996610593</v>
      </c>
      <c r="G19" s="32">
        <v>16.886302572343041</v>
      </c>
      <c r="H19" s="32">
        <v>17.658437138797499</v>
      </c>
      <c r="I19" s="32">
        <v>18.835804386345306</v>
      </c>
      <c r="J19" s="32">
        <v>19.134650364533236</v>
      </c>
      <c r="K19" s="32">
        <v>18.826703287901047</v>
      </c>
      <c r="L19" s="32">
        <v>16.959009374004637</v>
      </c>
      <c r="M19" s="32">
        <v>17.365343038301848</v>
      </c>
      <c r="N19" s="32">
        <v>17.523383580115219</v>
      </c>
      <c r="O19" s="32">
        <v>17.618191003898833</v>
      </c>
      <c r="P19" s="32">
        <v>17.686257276198425</v>
      </c>
      <c r="Q19" s="32">
        <v>17.748804786775111</v>
      </c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</row>
    <row r="20" spans="2:35" s="49" customFormat="1" ht="13.5" customHeight="1">
      <c r="B20" s="31" t="s">
        <v>106</v>
      </c>
      <c r="C20" s="32">
        <v>23.813664401819292</v>
      </c>
      <c r="D20" s="32">
        <v>19.717009668568728</v>
      </c>
      <c r="E20" s="32">
        <v>22.132036026279678</v>
      </c>
      <c r="F20" s="32">
        <v>20.586277721703581</v>
      </c>
      <c r="G20" s="32">
        <v>19.128327547374777</v>
      </c>
      <c r="H20" s="32">
        <v>18.929939247934978</v>
      </c>
      <c r="I20" s="32">
        <v>14.53587150480381</v>
      </c>
      <c r="J20" s="32">
        <v>15.020753159677053</v>
      </c>
      <c r="K20" s="32">
        <v>15.661159219428974</v>
      </c>
      <c r="L20" s="32">
        <v>16.775325752531721</v>
      </c>
      <c r="M20" s="32">
        <v>16.724575219663237</v>
      </c>
      <c r="N20" s="32">
        <v>16.944670312779621</v>
      </c>
      <c r="O20" s="32">
        <v>16.880202520191183</v>
      </c>
      <c r="P20" s="32">
        <v>16.81054469953293</v>
      </c>
      <c r="Q20" s="32">
        <v>16.65897790513776</v>
      </c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</row>
    <row r="21" spans="2:35" s="49" customFormat="1" ht="13.5" customHeight="1">
      <c r="B21" s="31" t="s">
        <v>41</v>
      </c>
      <c r="C21" s="32">
        <v>19.798834410156985</v>
      </c>
      <c r="D21" s="32">
        <v>23.704283759649218</v>
      </c>
      <c r="E21" s="32">
        <v>27.068298254718865</v>
      </c>
      <c r="F21" s="32">
        <v>23.470150910231144</v>
      </c>
      <c r="G21" s="32">
        <v>22.473420298452336</v>
      </c>
      <c r="H21" s="32">
        <v>21.750797767886272</v>
      </c>
      <c r="I21" s="32">
        <v>22.394516204301755</v>
      </c>
      <c r="J21" s="32">
        <v>20.215127103356405</v>
      </c>
      <c r="K21" s="32">
        <v>22.503294245543966</v>
      </c>
      <c r="L21" s="32">
        <v>23.565873648836007</v>
      </c>
      <c r="M21" s="32">
        <v>23.182547688062279</v>
      </c>
      <c r="N21" s="32">
        <v>22.483400556209908</v>
      </c>
      <c r="O21" s="32">
        <v>21.813530317269308</v>
      </c>
      <c r="P21" s="32">
        <v>21.351621440450039</v>
      </c>
      <c r="Q21" s="32">
        <v>20.847346142225739</v>
      </c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</row>
    <row r="22" spans="2:35" s="49" customFormat="1" ht="13.5" customHeight="1">
      <c r="B22" s="31" t="s">
        <v>40</v>
      </c>
      <c r="C22" s="32">
        <v>31.914267293303244</v>
      </c>
      <c r="D22" s="32">
        <v>30.108347784717854</v>
      </c>
      <c r="E22" s="32">
        <v>40.407363868570769</v>
      </c>
      <c r="F22" s="32">
        <v>42.19378152032057</v>
      </c>
      <c r="G22" s="32">
        <v>44.758871589587081</v>
      </c>
      <c r="H22" s="32">
        <v>39.093909933018828</v>
      </c>
      <c r="I22" s="32">
        <v>37.438665047806097</v>
      </c>
      <c r="J22" s="32">
        <v>37.787405329147319</v>
      </c>
      <c r="K22" s="32">
        <v>42.366433444164358</v>
      </c>
      <c r="L22" s="32">
        <v>54.28168167858518</v>
      </c>
      <c r="M22" s="32">
        <v>52.266084259707092</v>
      </c>
      <c r="N22" s="32">
        <v>50.094044194706434</v>
      </c>
      <c r="O22" s="32">
        <v>48.361531744556622</v>
      </c>
      <c r="P22" s="32">
        <v>47.41340548901011</v>
      </c>
      <c r="Q22" s="32">
        <v>47.089207594022916</v>
      </c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</row>
    <row r="23" spans="2:35" s="49" customFormat="1" ht="13.5" customHeight="1">
      <c r="B23" s="31" t="s">
        <v>39</v>
      </c>
      <c r="C23" s="32">
        <v>31.154501811594443</v>
      </c>
      <c r="D23" s="32">
        <v>33.699138832929656</v>
      </c>
      <c r="E23" s="32">
        <v>40.828872496103315</v>
      </c>
      <c r="F23" s="32">
        <v>58.15607211605672</v>
      </c>
      <c r="G23" s="32">
        <v>53.368828827836879</v>
      </c>
      <c r="H23" s="32">
        <v>55.005529151270451</v>
      </c>
      <c r="I23" s="32">
        <v>44.49214257887926</v>
      </c>
      <c r="J23" s="32">
        <v>69.785891943814605</v>
      </c>
      <c r="K23" s="32">
        <v>84.438660895395302</v>
      </c>
      <c r="L23" s="32">
        <v>100.36629896866394</v>
      </c>
      <c r="M23" s="32">
        <v>86.564513797140876</v>
      </c>
      <c r="N23" s="32">
        <v>82.675027938549917</v>
      </c>
      <c r="O23" s="32">
        <v>77.039850417270813</v>
      </c>
      <c r="P23" s="32">
        <v>70.566767569754248</v>
      </c>
      <c r="Q23" s="32">
        <v>64.127541313075099</v>
      </c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</row>
    <row r="24" spans="2:35" s="49" customFormat="1" ht="13.5" customHeight="1">
      <c r="B24" s="31" t="s">
        <v>78</v>
      </c>
      <c r="C24" s="32">
        <v>25.937605136092834</v>
      </c>
      <c r="D24" s="32">
        <v>26.256536000977952</v>
      </c>
      <c r="E24" s="32">
        <v>27.302425224853621</v>
      </c>
      <c r="F24" s="32">
        <v>31.327900426638195</v>
      </c>
      <c r="G24" s="32">
        <v>26.982404938187436</v>
      </c>
      <c r="H24" s="32">
        <v>27.472622704246746</v>
      </c>
      <c r="I24" s="32">
        <v>28.797911147581829</v>
      </c>
      <c r="J24" s="32">
        <v>28.37180787722966</v>
      </c>
      <c r="K24" s="32">
        <v>26.944249822966253</v>
      </c>
      <c r="L24" s="32">
        <v>25.640897823327474</v>
      </c>
      <c r="M24" s="32">
        <v>25.092870335666174</v>
      </c>
      <c r="N24" s="32">
        <v>24.612665580996484</v>
      </c>
      <c r="O24" s="32">
        <v>24.578437824321679</v>
      </c>
      <c r="P24" s="32">
        <v>24.61786470413238</v>
      </c>
      <c r="Q24" s="32">
        <v>24.07869988245999</v>
      </c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</row>
    <row r="25" spans="2:35" s="49" customFormat="1" ht="13.5" customHeight="1">
      <c r="B25" s="31" t="s">
        <v>57</v>
      </c>
      <c r="C25" s="32">
        <v>22.850482732510063</v>
      </c>
      <c r="D25" s="32">
        <v>23.372588845239239</v>
      </c>
      <c r="E25" s="32">
        <v>25.841036007786649</v>
      </c>
      <c r="F25" s="32">
        <v>28.244785183694184</v>
      </c>
      <c r="G25" s="32">
        <v>26.722684315415112</v>
      </c>
      <c r="H25" s="32">
        <v>27.074510013953407</v>
      </c>
      <c r="I25" s="32">
        <v>27.671942745079274</v>
      </c>
      <c r="J25" s="32">
        <v>28.019757392511753</v>
      </c>
      <c r="K25" s="32">
        <v>28.068096479976973</v>
      </c>
      <c r="L25" s="32">
        <v>28.061129000104202</v>
      </c>
      <c r="M25" s="32">
        <v>27.057953915962692</v>
      </c>
      <c r="N25" s="32">
        <v>26.805765099410344</v>
      </c>
      <c r="O25" s="32">
        <v>26.467231367251369</v>
      </c>
      <c r="P25" s="32">
        <v>26.58943791956176</v>
      </c>
      <c r="Q25" s="32">
        <v>26.808982858785146</v>
      </c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</row>
    <row r="26" spans="2:35" s="49" customFormat="1" ht="13.5" customHeight="1">
      <c r="B26" s="31" t="s">
        <v>79</v>
      </c>
      <c r="C26" s="32">
        <v>28.115141691483323</v>
      </c>
      <c r="D26" s="32">
        <v>28.603130556255906</v>
      </c>
      <c r="E26" s="32">
        <v>30.577862203425997</v>
      </c>
      <c r="F26" s="32">
        <v>30.416592545856087</v>
      </c>
      <c r="G26" s="32">
        <v>31.069628268954304</v>
      </c>
      <c r="H26" s="32">
        <v>33.798227239637249</v>
      </c>
      <c r="I26" s="32">
        <v>35.290847006124679</v>
      </c>
      <c r="J26" s="32">
        <v>32.896525939518462</v>
      </c>
      <c r="K26" s="32">
        <v>32.987264927781965</v>
      </c>
      <c r="L26" s="32">
        <v>30.032793189041861</v>
      </c>
      <c r="M26" s="32">
        <v>30.044070941603966</v>
      </c>
      <c r="N26" s="32">
        <v>29.954144768577329</v>
      </c>
      <c r="O26" s="32">
        <v>29.655285342766689</v>
      </c>
      <c r="P26" s="32">
        <v>29.478420032637597</v>
      </c>
      <c r="Q26" s="32">
        <v>29.379375556667576</v>
      </c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</row>
    <row r="27" spans="2:35" s="49" customFormat="1" ht="13.5" customHeight="1">
      <c r="B27" s="31" t="s">
        <v>38</v>
      </c>
      <c r="C27" s="32">
        <v>35.407528873139732</v>
      </c>
      <c r="D27" s="32">
        <v>36.402121811630614</v>
      </c>
      <c r="E27" s="32">
        <v>30.144149567213184</v>
      </c>
      <c r="F27" s="32">
        <v>39.615568989465153</v>
      </c>
      <c r="G27" s="32">
        <v>34.980516672660698</v>
      </c>
      <c r="H27" s="32">
        <v>39.483364985344608</v>
      </c>
      <c r="I27" s="32">
        <v>44.762045305508039</v>
      </c>
      <c r="J27" s="32">
        <v>45.89392007495875</v>
      </c>
      <c r="K27" s="32">
        <v>48.799133408262001</v>
      </c>
      <c r="L27" s="32">
        <v>58.181978555246808</v>
      </c>
      <c r="M27" s="32">
        <v>59.588941209937694</v>
      </c>
      <c r="N27" s="32">
        <v>58.396106442643912</v>
      </c>
      <c r="O27" s="32">
        <v>56.470438854583996</v>
      </c>
      <c r="P27" s="32">
        <v>55.158523899907429</v>
      </c>
      <c r="Q27" s="32">
        <v>54.335206485368282</v>
      </c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</row>
    <row r="28" spans="2:35" s="49" customFormat="1" ht="13.5" customHeight="1">
      <c r="B28" s="31" t="s">
        <v>80</v>
      </c>
      <c r="C28" s="32">
        <v>17.061717395961129</v>
      </c>
      <c r="D28" s="32">
        <v>19.481003131457804</v>
      </c>
      <c r="E28" s="32">
        <v>21.44219673066879</v>
      </c>
      <c r="F28" s="32">
        <v>19.274670263514182</v>
      </c>
      <c r="G28" s="32">
        <v>20.337148136718405</v>
      </c>
      <c r="H28" s="32">
        <v>19.34928246419981</v>
      </c>
      <c r="I28" s="32">
        <v>21.655745391963684</v>
      </c>
      <c r="J28" s="32">
        <v>21.827579835466249</v>
      </c>
      <c r="K28" s="32">
        <v>20.176054611966567</v>
      </c>
      <c r="L28" s="32">
        <v>19.814059608113173</v>
      </c>
      <c r="M28" s="32">
        <v>19.607615271886072</v>
      </c>
      <c r="N28" s="32">
        <v>19.57450259705033</v>
      </c>
      <c r="O28" s="32">
        <v>19.628609093618312</v>
      </c>
      <c r="P28" s="32">
        <v>20.103686676837278</v>
      </c>
      <c r="Q28" s="32">
        <v>20.099370641438501</v>
      </c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</row>
    <row r="29" spans="2:35" s="49" customFormat="1" ht="13.5" customHeight="1">
      <c r="B29" s="31" t="s">
        <v>81</v>
      </c>
      <c r="C29" s="32">
        <v>19.068756796172323</v>
      </c>
      <c r="D29" s="32">
        <v>18.593149315870726</v>
      </c>
      <c r="E29" s="32">
        <v>19.564947340984538</v>
      </c>
      <c r="F29" s="32">
        <v>21.446288602748545</v>
      </c>
      <c r="G29" s="32">
        <v>21.005474932495609</v>
      </c>
      <c r="H29" s="32">
        <v>19.786719648979918</v>
      </c>
      <c r="I29" s="32">
        <v>20.31874200940894</v>
      </c>
      <c r="J29" s="32">
        <v>21.601017682974891</v>
      </c>
      <c r="K29" s="32">
        <v>22.545708663205847</v>
      </c>
      <c r="L29" s="32">
        <v>22.552403264126738</v>
      </c>
      <c r="M29" s="32">
        <v>22.761844914324286</v>
      </c>
      <c r="N29" s="32">
        <v>22.365459608413971</v>
      </c>
      <c r="O29" s="32">
        <v>21.91929540120481</v>
      </c>
      <c r="P29" s="32">
        <v>21.638114162518356</v>
      </c>
      <c r="Q29" s="32">
        <v>21.508548799447965</v>
      </c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</row>
    <row r="30" spans="2:35" s="49" customFormat="1" ht="13.5" customHeight="1">
      <c r="B30" s="31" t="s">
        <v>82</v>
      </c>
      <c r="C30" s="32">
        <v>19.09641292144703</v>
      </c>
      <c r="D30" s="32">
        <v>18.989820783403243</v>
      </c>
      <c r="E30" s="32">
        <v>18.646907324983275</v>
      </c>
      <c r="F30" s="32">
        <v>20.081149923246329</v>
      </c>
      <c r="G30" s="32">
        <v>19.155169642147222</v>
      </c>
      <c r="H30" s="32">
        <v>17.99785627482532</v>
      </c>
      <c r="I30" s="32">
        <v>18.91645223664943</v>
      </c>
      <c r="J30" s="32">
        <v>18.646382381721295</v>
      </c>
      <c r="K30" s="32">
        <v>18.423687892175082</v>
      </c>
      <c r="L30" s="32">
        <v>19.672874000215817</v>
      </c>
      <c r="M30" s="32">
        <v>20.349190615341861</v>
      </c>
      <c r="N30" s="32">
        <v>20.46933029742987</v>
      </c>
      <c r="O30" s="32">
        <v>20.633871410910874</v>
      </c>
      <c r="P30" s="32">
        <v>20.771698545232677</v>
      </c>
      <c r="Q30" s="32">
        <v>20.852261302017482</v>
      </c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</row>
    <row r="31" spans="2:35" s="49" customFormat="1" ht="13.5" customHeight="1">
      <c r="B31" s="31" t="s">
        <v>83</v>
      </c>
      <c r="C31" s="32">
        <v>45.168127084156531</v>
      </c>
      <c r="D31" s="32">
        <v>43.292100233818914</v>
      </c>
      <c r="E31" s="32">
        <v>44.319525093870233</v>
      </c>
      <c r="F31" s="32">
        <v>45.129055705771982</v>
      </c>
      <c r="G31" s="32">
        <v>45.876997112407395</v>
      </c>
      <c r="H31" s="32">
        <v>43.93980286721856</v>
      </c>
      <c r="I31" s="32">
        <v>42.891233665469329</v>
      </c>
      <c r="J31" s="32">
        <v>42.197945591512877</v>
      </c>
      <c r="K31" s="32">
        <v>41.816844168539106</v>
      </c>
      <c r="L31" s="32">
        <v>41.813819502478452</v>
      </c>
      <c r="M31" s="32">
        <v>41.368014471522756</v>
      </c>
      <c r="N31" s="32">
        <v>41.249243492043483</v>
      </c>
      <c r="O31" s="32">
        <v>41.013737100698009</v>
      </c>
      <c r="P31" s="32">
        <v>40.905462751648457</v>
      </c>
      <c r="Q31" s="32">
        <v>40.962598904996945</v>
      </c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</row>
    <row r="32" spans="2:35" s="49" customFormat="1" ht="13.5" customHeight="1">
      <c r="B32" s="31" t="s">
        <v>37</v>
      </c>
      <c r="C32" s="32">
        <v>28.124839657167389</v>
      </c>
      <c r="D32" s="32">
        <v>26.743067457650504</v>
      </c>
      <c r="E32" s="32">
        <v>24.761462407144204</v>
      </c>
      <c r="F32" s="32">
        <v>32.197914799957729</v>
      </c>
      <c r="G32" s="32">
        <v>28.984733101393655</v>
      </c>
      <c r="H32" s="32">
        <v>28.484861334583471</v>
      </c>
      <c r="I32" s="32">
        <v>30.863742823947998</v>
      </c>
      <c r="J32" s="32">
        <v>31.558227903291925</v>
      </c>
      <c r="K32" s="32">
        <v>32.704790918615309</v>
      </c>
      <c r="L32" s="32">
        <v>35.734810821613742</v>
      </c>
      <c r="M32" s="32">
        <v>35.559868493891898</v>
      </c>
      <c r="N32" s="32">
        <v>33.38059069935791</v>
      </c>
      <c r="O32" s="32">
        <v>31.654366154699353</v>
      </c>
      <c r="P32" s="32">
        <v>30.615610181778919</v>
      </c>
      <c r="Q32" s="32">
        <v>29.959660327717053</v>
      </c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</row>
    <row r="33" spans="2:35" s="49" customFormat="1" ht="13.5" customHeight="1">
      <c r="B33" s="31" t="s">
        <v>84</v>
      </c>
      <c r="C33" s="32">
        <v>33.443303152151138</v>
      </c>
      <c r="D33" s="32">
        <v>35.179514840006611</v>
      </c>
      <c r="E33" s="32">
        <v>36.3103171368872</v>
      </c>
      <c r="F33" s="32">
        <v>37.761741493230076</v>
      </c>
      <c r="G33" s="32">
        <v>37.884090671125087</v>
      </c>
      <c r="H33" s="32">
        <v>36.325980733933918</v>
      </c>
      <c r="I33" s="32">
        <v>34.846278961221358</v>
      </c>
      <c r="J33" s="32">
        <v>33.848181604911105</v>
      </c>
      <c r="K33" s="32">
        <v>33.950530520869442</v>
      </c>
      <c r="L33" s="32">
        <v>33.764811021675712</v>
      </c>
      <c r="M33" s="32">
        <v>32.685054904865922</v>
      </c>
      <c r="N33" s="32">
        <v>31.957406992280195</v>
      </c>
      <c r="O33" s="32">
        <v>31.860836394445673</v>
      </c>
      <c r="P33" s="32">
        <v>31.756666683250568</v>
      </c>
      <c r="Q33" s="32">
        <v>31.686284232975037</v>
      </c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</row>
    <row r="34" spans="2:35" s="49" customFormat="1" ht="13.5" customHeight="1">
      <c r="B34" s="31" t="s">
        <v>53</v>
      </c>
      <c r="C34" s="32">
        <v>31.114780355181072</v>
      </c>
      <c r="D34" s="32">
        <v>34.223850422279746</v>
      </c>
      <c r="E34" s="32">
        <v>34.297782495643801</v>
      </c>
      <c r="F34" s="32">
        <v>41.3539966600746</v>
      </c>
      <c r="G34" s="32">
        <v>38.041915201457662</v>
      </c>
      <c r="H34" s="32">
        <v>35.725628671453102</v>
      </c>
      <c r="I34" s="32">
        <v>37.272476544140396</v>
      </c>
      <c r="J34" s="32">
        <v>38.209493246639681</v>
      </c>
      <c r="K34" s="32">
        <v>38.668335418797199</v>
      </c>
      <c r="L34" s="32">
        <v>39.586872110018071</v>
      </c>
      <c r="M34" s="32">
        <v>38.374868943172757</v>
      </c>
      <c r="N34" s="32">
        <v>37.727145733421075</v>
      </c>
      <c r="O34" s="32">
        <v>37.30611072451925</v>
      </c>
      <c r="P34" s="32">
        <v>35.355450632989637</v>
      </c>
      <c r="Q34" s="32">
        <v>35.328049172030049</v>
      </c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</row>
    <row r="35" spans="2:35" s="49" customFormat="1" ht="13.5" customHeight="1">
      <c r="B35" s="31" t="s">
        <v>36</v>
      </c>
      <c r="C35" s="32">
        <v>27.269036624656088</v>
      </c>
      <c r="D35" s="32">
        <v>29.452910361461797</v>
      </c>
      <c r="E35" s="32">
        <v>26.679667720247508</v>
      </c>
      <c r="F35" s="32">
        <v>37.06574332782683</v>
      </c>
      <c r="G35" s="32">
        <v>33.964587612055404</v>
      </c>
      <c r="H35" s="32">
        <v>33.357890568344757</v>
      </c>
      <c r="I35" s="32">
        <v>33.320997640181602</v>
      </c>
      <c r="J35" s="32">
        <v>35.637466438146468</v>
      </c>
      <c r="K35" s="32">
        <v>40.756363919359096</v>
      </c>
      <c r="L35" s="32">
        <v>50.426981373677179</v>
      </c>
      <c r="M35" s="32">
        <v>46.73533244725752</v>
      </c>
      <c r="N35" s="32">
        <v>45.245555422268382</v>
      </c>
      <c r="O35" s="32">
        <v>43.862031307888472</v>
      </c>
      <c r="P35" s="32">
        <v>41.644057612903453</v>
      </c>
      <c r="Q35" s="32">
        <v>39.93132348292103</v>
      </c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</row>
    <row r="36" spans="2:35" s="49" customFormat="1" ht="13.5" customHeight="1">
      <c r="B36" s="31" t="s">
        <v>59</v>
      </c>
      <c r="C36" s="32">
        <v>27.059641730999239</v>
      </c>
      <c r="D36" s="32">
        <v>27.174800023891894</v>
      </c>
      <c r="E36" s="32">
        <v>28.671541238033772</v>
      </c>
      <c r="F36" s="32">
        <v>31.709254122440811</v>
      </c>
      <c r="G36" s="32">
        <v>31.51289979869054</v>
      </c>
      <c r="H36" s="32">
        <v>30.883789092781999</v>
      </c>
      <c r="I36" s="32">
        <v>31.310049715789361</v>
      </c>
      <c r="J36" s="32">
        <v>31.69317846792331</v>
      </c>
      <c r="K36" s="32">
        <v>32.016871737091925</v>
      </c>
      <c r="L36" s="32">
        <v>33.209364136930056</v>
      </c>
      <c r="M36" s="32">
        <v>33.164152002319661</v>
      </c>
      <c r="N36" s="32">
        <v>32.961837478149207</v>
      </c>
      <c r="O36" s="32">
        <v>32.965306777602095</v>
      </c>
      <c r="P36" s="32">
        <v>33.021588828342033</v>
      </c>
      <c r="Q36" s="32">
        <v>33.012429972586567</v>
      </c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</row>
    <row r="37" spans="2:35" s="49" customFormat="1" ht="13.5" customHeight="1">
      <c r="B37" s="31" t="s">
        <v>85</v>
      </c>
      <c r="C37" s="32">
        <v>24.284610777628053</v>
      </c>
      <c r="D37" s="32">
        <v>23.517082237959833</v>
      </c>
      <c r="E37" s="32">
        <v>22.584398512520288</v>
      </c>
      <c r="F37" s="32">
        <v>24.857376791851081</v>
      </c>
      <c r="G37" s="32">
        <v>22.844062137319366</v>
      </c>
      <c r="H37" s="32">
        <v>21.397921817281247</v>
      </c>
      <c r="I37" s="32">
        <v>19.698760409967388</v>
      </c>
      <c r="J37" s="32">
        <v>18.257467539218549</v>
      </c>
      <c r="K37" s="32">
        <v>17.715740244104445</v>
      </c>
      <c r="L37" s="32">
        <v>18.719043070925849</v>
      </c>
      <c r="M37" s="32">
        <v>19.092522042257123</v>
      </c>
      <c r="N37" s="32">
        <v>19.166505424104283</v>
      </c>
      <c r="O37" s="32">
        <v>19.349281137179773</v>
      </c>
      <c r="P37" s="32">
        <v>19.501271971469034</v>
      </c>
      <c r="Q37" s="32">
        <v>19.607484426407453</v>
      </c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</row>
    <row r="38" spans="2:35" s="49" customFormat="1" ht="13.5" customHeight="1">
      <c r="B38" s="31" t="s">
        <v>86</v>
      </c>
      <c r="C38" s="32">
        <v>18.738892085282487</v>
      </c>
      <c r="D38" s="32">
        <v>19.99904030414659</v>
      </c>
      <c r="E38" s="32">
        <v>19.226317929779793</v>
      </c>
      <c r="F38" s="32">
        <v>21.729132782646865</v>
      </c>
      <c r="G38" s="32">
        <v>22.021669629920495</v>
      </c>
      <c r="H38" s="32">
        <v>21.124619235579715</v>
      </c>
      <c r="I38" s="32">
        <v>22.249922696119402</v>
      </c>
      <c r="J38" s="32">
        <v>21.947694863550552</v>
      </c>
      <c r="K38" s="32">
        <v>22.175647185537244</v>
      </c>
      <c r="L38" s="32">
        <v>22.629070230466468</v>
      </c>
      <c r="M38" s="32">
        <v>22.837933015181065</v>
      </c>
      <c r="N38" s="32">
        <v>22.937815412468794</v>
      </c>
      <c r="O38" s="32">
        <v>22.97280528857468</v>
      </c>
      <c r="P38" s="32">
        <v>22.901778427483972</v>
      </c>
      <c r="Q38" s="32">
        <v>22.735377366111187</v>
      </c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</row>
    <row r="39" spans="2:35" s="49" customFormat="1">
      <c r="B39" s="31" t="s">
        <v>54</v>
      </c>
      <c r="C39" s="32">
        <v>33.48464852879232</v>
      </c>
      <c r="D39" s="32">
        <v>33.634049193371609</v>
      </c>
      <c r="E39" s="32">
        <v>34.504870629670904</v>
      </c>
      <c r="F39" s="32">
        <v>38.563683964699749</v>
      </c>
      <c r="G39" s="32">
        <v>36.690930607440713</v>
      </c>
      <c r="H39" s="32">
        <v>35.208908962847723</v>
      </c>
      <c r="I39" s="32">
        <v>36.624778818351743</v>
      </c>
      <c r="J39" s="32">
        <v>38.409764589511532</v>
      </c>
      <c r="K39" s="32">
        <v>37.32596014894736</v>
      </c>
      <c r="L39" s="32">
        <v>36.465383055018016</v>
      </c>
      <c r="M39" s="32">
        <v>36.377440784620411</v>
      </c>
      <c r="N39" s="32">
        <v>36.494607032430032</v>
      </c>
      <c r="O39" s="32">
        <v>36.611856800030395</v>
      </c>
      <c r="P39" s="32">
        <v>36.840796507233748</v>
      </c>
      <c r="Q39" s="32">
        <v>37.118592819972676</v>
      </c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</row>
    <row r="40" spans="2:35" s="49" customFormat="1">
      <c r="B40" s="31" t="s">
        <v>87</v>
      </c>
      <c r="C40" s="32">
        <v>42.945895280573538</v>
      </c>
      <c r="D40" s="32">
        <v>42.051533773342243</v>
      </c>
      <c r="E40" s="32">
        <v>45.386150816555805</v>
      </c>
      <c r="F40" s="32">
        <v>46.825957483989093</v>
      </c>
      <c r="G40" s="32">
        <v>49.150133506771695</v>
      </c>
      <c r="H40" s="32">
        <v>45.700316386805753</v>
      </c>
      <c r="I40" s="32">
        <v>48.972391360526927</v>
      </c>
      <c r="J40" s="32">
        <v>48.109538779059214</v>
      </c>
      <c r="K40" s="32">
        <v>45.350794417622588</v>
      </c>
      <c r="L40" s="32">
        <v>44.986587311314089</v>
      </c>
      <c r="M40" s="32">
        <v>43.446597616939258</v>
      </c>
      <c r="N40" s="32">
        <v>43.06420612167517</v>
      </c>
      <c r="O40" s="32">
        <v>42.565593313685916</v>
      </c>
      <c r="P40" s="32">
        <v>42.374158855691483</v>
      </c>
      <c r="Q40" s="32">
        <v>42.048949179157717</v>
      </c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</row>
    <row r="41" spans="2:35" s="49" customFormat="1">
      <c r="B41" s="31" t="s">
        <v>35</v>
      </c>
      <c r="C41" s="32">
        <v>15.627232089821646</v>
      </c>
      <c r="D41" s="32">
        <v>17.654588352900316</v>
      </c>
      <c r="E41" s="32">
        <v>21.949979261044138</v>
      </c>
      <c r="F41" s="32">
        <v>34.996914442717639</v>
      </c>
      <c r="G41" s="32">
        <v>32.651857804754243</v>
      </c>
      <c r="H41" s="32">
        <v>31.45944635320485</v>
      </c>
      <c r="I41" s="32">
        <v>29.231927352760589</v>
      </c>
      <c r="J41" s="32">
        <v>30.555577699710749</v>
      </c>
      <c r="K41" s="32">
        <v>32.773769669799428</v>
      </c>
      <c r="L41" s="32">
        <v>36.781575676342101</v>
      </c>
      <c r="M41" s="32">
        <v>33.87310355759459</v>
      </c>
      <c r="N41" s="32">
        <v>31.842872328521121</v>
      </c>
      <c r="O41" s="32">
        <v>30.041951491630659</v>
      </c>
      <c r="P41" s="32">
        <v>28.532328783671211</v>
      </c>
      <c r="Q41" s="32">
        <v>27.067816805014012</v>
      </c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</row>
    <row r="42" spans="2:35" s="49" customFormat="1">
      <c r="B42" s="31" t="s">
        <v>88</v>
      </c>
      <c r="C42" s="32">
        <v>29.098982049123062</v>
      </c>
      <c r="D42" s="32">
        <v>28.870724203671095</v>
      </c>
      <c r="E42" s="32">
        <v>28.681342188209207</v>
      </c>
      <c r="F42" s="32">
        <v>29.704289379353888</v>
      </c>
      <c r="G42" s="32">
        <v>30.452286448455894</v>
      </c>
      <c r="H42" s="32">
        <v>29.179249041444415</v>
      </c>
      <c r="I42" s="32">
        <v>30.412672207661284</v>
      </c>
      <c r="J42" s="32">
        <v>31.826469040003918</v>
      </c>
      <c r="K42" s="32">
        <v>32.166431991186336</v>
      </c>
      <c r="L42" s="32">
        <v>32.11566711681202</v>
      </c>
      <c r="M42" s="32">
        <v>32.235083572317656</v>
      </c>
      <c r="N42" s="32">
        <v>32.106009551417543</v>
      </c>
      <c r="O42" s="32">
        <v>32.061668342935612</v>
      </c>
      <c r="P42" s="32">
        <v>31.959095136885026</v>
      </c>
      <c r="Q42" s="32">
        <v>31.908656012284027</v>
      </c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</row>
    <row r="43" spans="2:35" s="49" customFormat="1">
      <c r="B43" s="31" t="s">
        <v>119</v>
      </c>
      <c r="C43" s="32">
        <v>39.266608198309662</v>
      </c>
      <c r="D43" s="32">
        <v>35.949387383359074</v>
      </c>
      <c r="E43" s="32">
        <v>34.879432406532473</v>
      </c>
      <c r="F43" s="32">
        <v>33.2694723621468</v>
      </c>
      <c r="G43" s="32">
        <v>31.57892139567009</v>
      </c>
      <c r="H43" s="32">
        <v>39.472466485917984</v>
      </c>
      <c r="I43" s="32">
        <v>40.012817310857528</v>
      </c>
      <c r="J43" s="32">
        <v>37.894049227688257</v>
      </c>
      <c r="K43" s="32">
        <v>43.358643030238994</v>
      </c>
      <c r="L43" s="32">
        <v>42.467112130345036</v>
      </c>
      <c r="M43" s="32">
        <v>41.241723053898276</v>
      </c>
      <c r="N43" s="32">
        <v>40.946665530957688</v>
      </c>
      <c r="O43" s="32">
        <v>40.897912672007855</v>
      </c>
      <c r="P43" s="32">
        <v>40.965309942440889</v>
      </c>
      <c r="Q43" s="32">
        <v>41.149700449026874</v>
      </c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</row>
    <row r="44" spans="2:35" s="49" customFormat="1" ht="6" customHeight="1">
      <c r="B44" s="33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</row>
    <row r="45" spans="2:35" s="49" customFormat="1">
      <c r="B45" s="34" t="s">
        <v>89</v>
      </c>
      <c r="C45" s="35">
        <v>26.720539703798707</v>
      </c>
      <c r="D45" s="35">
        <v>26.971090421401783</v>
      </c>
      <c r="E45" s="35">
        <v>28.992911062964371</v>
      </c>
      <c r="F45" s="35">
        <v>30.778166045490991</v>
      </c>
      <c r="G45" s="35">
        <v>30.129191951541568</v>
      </c>
      <c r="H45" s="35">
        <v>29.849335338559381</v>
      </c>
      <c r="I45" s="35">
        <v>30.544660708227074</v>
      </c>
      <c r="J45" s="35">
        <v>31.328005378840015</v>
      </c>
      <c r="K45" s="35">
        <v>31.728997802029301</v>
      </c>
      <c r="L45" s="35">
        <v>32.054127956913504</v>
      </c>
      <c r="M45" s="35">
        <v>31.544201870063819</v>
      </c>
      <c r="N45" s="35">
        <v>31.08463214046613</v>
      </c>
      <c r="O45" s="35">
        <v>30.738548794897671</v>
      </c>
      <c r="P45" s="35">
        <v>30.252667970983431</v>
      </c>
      <c r="Q45" s="35">
        <v>29.908708349665289</v>
      </c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</row>
    <row r="46" spans="2:35" s="49" customFormat="1">
      <c r="B46" s="47" t="s">
        <v>49</v>
      </c>
      <c r="C46" s="35">
        <v>20.482102924827977</v>
      </c>
      <c r="D46" s="35">
        <v>20.439958058224331</v>
      </c>
      <c r="E46" s="35">
        <v>23.50245259443885</v>
      </c>
      <c r="F46" s="35">
        <v>25.475932474446875</v>
      </c>
      <c r="G46" s="35">
        <v>25.158661866183895</v>
      </c>
      <c r="H46" s="35">
        <v>25.541823410784282</v>
      </c>
      <c r="I46" s="35">
        <v>26.86626697991845</v>
      </c>
      <c r="J46" s="35">
        <v>27.760654300018146</v>
      </c>
      <c r="K46" s="35">
        <v>28.032992864505463</v>
      </c>
      <c r="L46" s="35">
        <v>28.904914298607544</v>
      </c>
      <c r="M46" s="35">
        <v>28.799404684056558</v>
      </c>
      <c r="N46" s="35">
        <v>28.522876816032912</v>
      </c>
      <c r="O46" s="35">
        <v>28.334834622396745</v>
      </c>
      <c r="P46" s="35">
        <v>27.972942951061491</v>
      </c>
      <c r="Q46" s="35">
        <v>27.604776084180557</v>
      </c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</row>
    <row r="47" spans="2:35" s="49" customFormat="1">
      <c r="B47" s="47" t="s">
        <v>52</v>
      </c>
      <c r="C47" s="35">
        <v>35.433500473376199</v>
      </c>
      <c r="D47" s="35">
        <v>36.476427128381758</v>
      </c>
      <c r="E47" s="35">
        <v>37.132606660530676</v>
      </c>
      <c r="F47" s="35">
        <v>41.159290529323577</v>
      </c>
      <c r="G47" s="35">
        <v>39.147420280423802</v>
      </c>
      <c r="H47" s="35">
        <v>37.103111230487791</v>
      </c>
      <c r="I47" s="35">
        <v>37.979959505120632</v>
      </c>
      <c r="J47" s="35">
        <v>38.529839803731221</v>
      </c>
      <c r="K47" s="35">
        <v>38.504130737106536</v>
      </c>
      <c r="L47" s="35">
        <v>38.545353687712193</v>
      </c>
      <c r="M47" s="35">
        <v>37.823204306548881</v>
      </c>
      <c r="N47" s="35">
        <v>37.437514304825818</v>
      </c>
      <c r="O47" s="35">
        <v>37.19540603967711</v>
      </c>
      <c r="P47" s="35">
        <v>36.349913596957975</v>
      </c>
      <c r="Q47" s="35">
        <v>36.34933872767138</v>
      </c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</row>
    <row r="48" spans="2:35" s="49" customFormat="1">
      <c r="B48" s="47" t="s">
        <v>55</v>
      </c>
      <c r="C48" s="35">
        <v>29.658457313189501</v>
      </c>
      <c r="D48" s="35">
        <v>29.722871969176865</v>
      </c>
      <c r="E48" s="35">
        <v>30.962283353607958</v>
      </c>
      <c r="F48" s="35">
        <v>32.17945977883663</v>
      </c>
      <c r="G48" s="35">
        <v>32.692510828282458</v>
      </c>
      <c r="H48" s="35">
        <v>32.894465200270027</v>
      </c>
      <c r="I48" s="35">
        <v>33.253150087827692</v>
      </c>
      <c r="J48" s="35">
        <v>33.627996541258305</v>
      </c>
      <c r="K48" s="35">
        <v>34.851957844163863</v>
      </c>
      <c r="L48" s="35">
        <v>35.138031908217151</v>
      </c>
      <c r="M48" s="35">
        <v>34.920486387102414</v>
      </c>
      <c r="N48" s="35">
        <v>34.135204165967657</v>
      </c>
      <c r="O48" s="35">
        <v>33.601840680152947</v>
      </c>
      <c r="P48" s="35">
        <v>33.403753674627851</v>
      </c>
      <c r="Q48" s="35">
        <v>33.397904903964928</v>
      </c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</row>
    <row r="49" spans="2:35" s="49" customFormat="1">
      <c r="B49" s="47" t="s">
        <v>58</v>
      </c>
      <c r="C49" s="35">
        <v>25.670500733217025</v>
      </c>
      <c r="D49" s="35">
        <v>26.027659521256666</v>
      </c>
      <c r="E49" s="35">
        <v>27.974906655992438</v>
      </c>
      <c r="F49" s="35">
        <v>32.558097236928347</v>
      </c>
      <c r="G49" s="35">
        <v>30.720127269133378</v>
      </c>
      <c r="H49" s="35">
        <v>29.906291505235551</v>
      </c>
      <c r="I49" s="35">
        <v>29.689475905297723</v>
      </c>
      <c r="J49" s="35">
        <v>32.058626263110455</v>
      </c>
      <c r="K49" s="35">
        <v>34.17411917055658</v>
      </c>
      <c r="L49" s="35">
        <v>37.250594490565149</v>
      </c>
      <c r="M49" s="35">
        <v>35.35841342685211</v>
      </c>
      <c r="N49" s="35">
        <v>34.229757410579822</v>
      </c>
      <c r="O49" s="35">
        <v>33.24671272291836</v>
      </c>
      <c r="P49" s="35">
        <v>32.191183262365449</v>
      </c>
      <c r="Q49" s="35">
        <v>31.329312990853484</v>
      </c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</row>
    <row r="50" spans="2:35" s="49" customFormat="1">
      <c r="B50" s="48" t="s">
        <v>150</v>
      </c>
      <c r="C50" s="37">
        <v>25.702728579758066</v>
      </c>
      <c r="D50" s="37">
        <v>26.043970952627522</v>
      </c>
      <c r="E50" s="37">
        <v>28.021602255615534</v>
      </c>
      <c r="F50" s="37">
        <v>30.151723745276872</v>
      </c>
      <c r="G50" s="37">
        <v>29.760921827962139</v>
      </c>
      <c r="H50" s="37">
        <v>29.581193238129853</v>
      </c>
      <c r="I50" s="37">
        <v>30.521248474392738</v>
      </c>
      <c r="J50" s="37">
        <v>31.370863443089974</v>
      </c>
      <c r="K50" s="37">
        <v>31.729273752853331</v>
      </c>
      <c r="L50" s="37">
        <v>32.17241563305145</v>
      </c>
      <c r="M50" s="37">
        <v>31.71759979910934</v>
      </c>
      <c r="N50" s="37">
        <v>31.284891876454168</v>
      </c>
      <c r="O50" s="37">
        <v>30.967375294881936</v>
      </c>
      <c r="P50" s="37">
        <v>30.456416694485338</v>
      </c>
      <c r="Q50" s="37">
        <v>30.111206961381789</v>
      </c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</row>
    <row r="51" spans="2:35">
      <c r="B51" s="455" t="s">
        <v>126</v>
      </c>
      <c r="C51" s="455"/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 s="455"/>
      <c r="Q51" s="96"/>
      <c r="R51" s="96"/>
    </row>
    <row r="52" spans="2:35">
      <c r="B52" s="467" t="s">
        <v>273</v>
      </c>
      <c r="C52" s="467"/>
      <c r="D52" s="467"/>
      <c r="E52" s="467"/>
      <c r="F52" s="467"/>
      <c r="G52" s="467"/>
      <c r="H52" s="467"/>
      <c r="I52" s="467"/>
      <c r="J52" s="467"/>
      <c r="K52" s="467"/>
      <c r="L52" s="467"/>
      <c r="M52" s="467"/>
      <c r="N52" s="467"/>
      <c r="O52" s="467"/>
      <c r="P52" s="467"/>
      <c r="Q52" s="467"/>
      <c r="R52" s="97"/>
    </row>
    <row r="53" spans="2:35">
      <c r="B53" s="468" t="s">
        <v>274</v>
      </c>
      <c r="C53" s="468"/>
      <c r="D53" s="468"/>
      <c r="E53" s="468"/>
      <c r="F53" s="468"/>
      <c r="G53" s="468"/>
      <c r="H53" s="468"/>
      <c r="I53" s="468"/>
      <c r="J53" s="468"/>
      <c r="K53" s="468"/>
      <c r="L53" s="468"/>
      <c r="M53" s="468"/>
      <c r="N53" s="468"/>
      <c r="O53" s="468"/>
      <c r="P53" s="468"/>
      <c r="Q53" s="468"/>
      <c r="R53" s="468"/>
    </row>
  </sheetData>
  <mergeCells count="4">
    <mergeCell ref="B2:P2"/>
    <mergeCell ref="B51:P51"/>
    <mergeCell ref="B52:Q52"/>
    <mergeCell ref="B53:R53"/>
  </mergeCells>
  <conditionalFormatting sqref="B4:Q43">
    <cfRule type="expression" dxfId="12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F3:R55"/>
  <sheetViews>
    <sheetView workbookViewId="0"/>
  </sheetViews>
  <sheetFormatPr defaultRowHeight="15"/>
  <cols>
    <col min="1" max="6" width="9.140625" style="142"/>
    <col min="7" max="7" width="11.42578125" style="142" bestFit="1" customWidth="1"/>
    <col min="8" max="13" width="9.140625" style="142"/>
    <col min="14" max="14" width="9.140625" style="141"/>
    <col min="15" max="15" width="26" style="141" bestFit="1" customWidth="1"/>
    <col min="16" max="17" width="9.140625" style="141"/>
    <col min="18" max="16384" width="9.140625" style="142"/>
  </cols>
  <sheetData>
    <row r="3" s="141" customFormat="1" ht="12.75"/>
    <row r="4" s="141" customFormat="1" ht="12.75"/>
    <row r="5" s="141" customFormat="1" ht="12.75"/>
    <row r="6" s="141" customFormat="1" ht="12.75"/>
    <row r="7" s="141" customFormat="1" ht="12.75"/>
    <row r="8" s="141" customFormat="1" ht="12.75"/>
    <row r="9" s="141" customFormat="1" ht="12.75"/>
    <row r="10" s="141" customFormat="1" ht="12.75"/>
    <row r="11" s="141" customFormat="1" ht="12.75"/>
    <row r="12" s="141" customFormat="1" ht="12.75"/>
    <row r="13" s="141" customFormat="1" ht="12.75"/>
    <row r="14" s="141" customFormat="1" ht="12.75"/>
    <row r="15" s="141" customFormat="1" ht="12.75"/>
    <row r="16" s="141" customFormat="1" ht="12.75"/>
    <row r="17" spans="14:17" s="141" customFormat="1" ht="12.75"/>
    <row r="18" spans="14:17" s="141" customFormat="1" ht="12.75"/>
    <row r="19" spans="14:17">
      <c r="N19" s="142"/>
      <c r="O19" s="142"/>
      <c r="P19" s="142"/>
      <c r="Q19" s="142"/>
    </row>
    <row r="20" spans="14:17">
      <c r="N20" s="142"/>
      <c r="O20" s="142"/>
      <c r="P20" s="142"/>
      <c r="Q20" s="142"/>
    </row>
    <row r="21" spans="14:17">
      <c r="N21" s="142"/>
      <c r="O21" s="142"/>
      <c r="P21" s="142"/>
      <c r="Q21" s="142"/>
    </row>
    <row r="22" spans="14:17">
      <c r="N22" s="142"/>
      <c r="O22" s="142"/>
      <c r="P22" s="142"/>
      <c r="Q22" s="142"/>
    </row>
    <row r="23" spans="14:17">
      <c r="N23" s="142"/>
      <c r="O23" s="142"/>
      <c r="P23" s="142"/>
      <c r="Q23" s="142"/>
    </row>
    <row r="24" spans="14:17">
      <c r="N24" s="142"/>
      <c r="O24" s="142"/>
      <c r="P24" s="142"/>
      <c r="Q24" s="142"/>
    </row>
    <row r="25" spans="14:17">
      <c r="N25" s="142"/>
      <c r="O25" s="142"/>
      <c r="P25" s="142"/>
      <c r="Q25" s="142"/>
    </row>
    <row r="26" spans="14:17">
      <c r="N26" s="142"/>
      <c r="O26" s="142"/>
      <c r="P26" s="142"/>
      <c r="Q26" s="142"/>
    </row>
    <row r="27" spans="14:17">
      <c r="N27" s="142"/>
      <c r="O27" s="142"/>
      <c r="P27" s="142"/>
      <c r="Q27" s="142"/>
    </row>
    <row r="28" spans="14:17">
      <c r="N28" s="142"/>
      <c r="O28" s="142"/>
      <c r="P28" s="142"/>
      <c r="Q28" s="142"/>
    </row>
    <row r="29" spans="14:17">
      <c r="N29" s="142"/>
      <c r="O29" s="142"/>
      <c r="P29" s="142"/>
      <c r="Q29" s="142"/>
    </row>
    <row r="30" spans="14:17">
      <c r="N30" s="142"/>
      <c r="O30" s="142"/>
      <c r="P30" s="142"/>
      <c r="Q30" s="142"/>
    </row>
    <row r="31" spans="14:17">
      <c r="N31" s="142"/>
      <c r="O31" s="142"/>
      <c r="P31" s="142"/>
      <c r="Q31" s="142"/>
    </row>
    <row r="32" spans="14:17">
      <c r="N32" s="142"/>
      <c r="O32" s="142"/>
      <c r="P32" s="142"/>
      <c r="Q32" s="142"/>
    </row>
    <row r="33" spans="6:18">
      <c r="F33" s="143"/>
      <c r="G33" s="143" t="s">
        <v>316</v>
      </c>
      <c r="H33" s="141"/>
      <c r="I33" s="141"/>
      <c r="J33" s="141"/>
      <c r="K33" s="141"/>
      <c r="L33" s="141"/>
      <c r="M33" s="141"/>
      <c r="R33" s="141"/>
    </row>
    <row r="34" spans="6:18">
      <c r="F34" s="144" t="s">
        <v>81</v>
      </c>
      <c r="G34" s="145">
        <v>9.1999999999999993</v>
      </c>
      <c r="H34" s="146"/>
      <c r="I34" s="141"/>
      <c r="J34" s="141"/>
      <c r="K34" s="141"/>
      <c r="L34" s="141"/>
      <c r="M34" s="141"/>
      <c r="R34" s="141"/>
    </row>
    <row r="35" spans="6:18">
      <c r="F35" s="144" t="s">
        <v>301</v>
      </c>
      <c r="G35" s="145">
        <v>10.5</v>
      </c>
      <c r="H35" s="146"/>
      <c r="I35" s="141"/>
      <c r="J35" s="141"/>
      <c r="K35" s="141"/>
      <c r="L35" s="141"/>
      <c r="M35" s="141"/>
      <c r="R35" s="141"/>
    </row>
    <row r="36" spans="6:18">
      <c r="F36" s="144" t="s">
        <v>317</v>
      </c>
      <c r="G36" s="145">
        <v>16.600000000000001</v>
      </c>
      <c r="H36" s="146"/>
      <c r="I36" s="141"/>
      <c r="J36" s="141"/>
      <c r="K36" s="141"/>
      <c r="L36" s="141"/>
      <c r="M36" s="141"/>
      <c r="R36" s="141"/>
    </row>
    <row r="37" spans="6:18">
      <c r="F37" s="144" t="s">
        <v>9</v>
      </c>
      <c r="G37" s="145">
        <v>17.5</v>
      </c>
      <c r="H37" s="146"/>
      <c r="I37" s="141"/>
      <c r="N37" s="142"/>
      <c r="O37" s="142"/>
      <c r="P37" s="142"/>
      <c r="Q37" s="142"/>
    </row>
    <row r="38" spans="6:18">
      <c r="F38" s="144" t="s">
        <v>310</v>
      </c>
      <c r="G38" s="145">
        <v>18</v>
      </c>
      <c r="H38" s="146"/>
      <c r="I38" s="141"/>
      <c r="N38" s="142"/>
      <c r="O38" s="142"/>
      <c r="P38" s="142"/>
      <c r="Q38" s="142"/>
    </row>
    <row r="39" spans="6:18">
      <c r="F39" s="144" t="s">
        <v>38</v>
      </c>
      <c r="G39" s="145">
        <v>19</v>
      </c>
      <c r="H39" s="146"/>
      <c r="I39" s="141"/>
      <c r="N39" s="142"/>
      <c r="O39" s="142"/>
      <c r="P39" s="142"/>
      <c r="Q39" s="142"/>
    </row>
    <row r="40" spans="6:18">
      <c r="F40" s="144" t="s">
        <v>70</v>
      </c>
      <c r="G40" s="145">
        <v>23.1</v>
      </c>
      <c r="H40" s="146"/>
      <c r="I40" s="141"/>
      <c r="N40" s="142"/>
      <c r="O40" s="142"/>
      <c r="P40" s="142"/>
      <c r="Q40" s="142"/>
    </row>
    <row r="41" spans="6:18">
      <c r="F41" s="144" t="s">
        <v>42</v>
      </c>
      <c r="G41" s="145">
        <v>37.72</v>
      </c>
      <c r="H41" s="146"/>
      <c r="I41" s="141"/>
      <c r="N41" s="142"/>
      <c r="O41" s="142"/>
      <c r="P41" s="142"/>
      <c r="Q41" s="142"/>
    </row>
    <row r="42" spans="6:18">
      <c r="F42" s="144" t="s">
        <v>318</v>
      </c>
      <c r="G42" s="145">
        <v>40</v>
      </c>
      <c r="H42" s="146"/>
      <c r="I42" s="141"/>
      <c r="N42" s="142"/>
      <c r="O42" s="142"/>
      <c r="P42" s="142"/>
      <c r="Q42" s="142"/>
    </row>
    <row r="43" spans="6:18">
      <c r="F43" s="144" t="s">
        <v>106</v>
      </c>
      <c r="G43" s="145">
        <v>62</v>
      </c>
      <c r="H43" s="141"/>
      <c r="I43" s="141"/>
      <c r="J43" s="141"/>
      <c r="K43" s="146"/>
      <c r="L43" s="146"/>
      <c r="N43" s="142"/>
      <c r="O43" s="142"/>
      <c r="P43" s="142"/>
      <c r="Q43" s="142"/>
    </row>
    <row r="44" spans="6:18">
      <c r="F44" s="144" t="s">
        <v>39</v>
      </c>
      <c r="G44" s="145">
        <v>66</v>
      </c>
      <c r="H44" s="146"/>
      <c r="I44" s="141"/>
      <c r="N44" s="142"/>
      <c r="O44" s="142"/>
      <c r="P44" s="142"/>
      <c r="Q44" s="142"/>
    </row>
    <row r="45" spans="6:18">
      <c r="F45" s="144" t="s">
        <v>41</v>
      </c>
      <c r="G45" s="145">
        <v>75</v>
      </c>
      <c r="H45" s="146"/>
      <c r="I45" s="141"/>
      <c r="N45" s="142"/>
      <c r="O45" s="142"/>
      <c r="P45" s="142"/>
      <c r="Q45" s="142"/>
    </row>
    <row r="46" spans="6:18">
      <c r="F46" s="144" t="s">
        <v>6</v>
      </c>
      <c r="G46" s="145">
        <v>95</v>
      </c>
      <c r="H46" s="146"/>
      <c r="I46" s="141"/>
      <c r="N46" s="142"/>
      <c r="O46" s="142"/>
      <c r="P46" s="142"/>
      <c r="Q46" s="142"/>
    </row>
    <row r="47" spans="6:18">
      <c r="F47" s="144" t="s">
        <v>53</v>
      </c>
      <c r="G47" s="145">
        <v>168.91</v>
      </c>
      <c r="H47" s="146"/>
      <c r="I47" s="141"/>
      <c r="N47" s="142"/>
      <c r="O47" s="142"/>
      <c r="P47" s="142"/>
      <c r="Q47" s="142"/>
    </row>
    <row r="48" spans="6:18">
      <c r="F48" s="144" t="s">
        <v>37</v>
      </c>
      <c r="G48" s="145">
        <v>256</v>
      </c>
      <c r="H48" s="146"/>
      <c r="I48" s="141"/>
      <c r="N48" s="142"/>
      <c r="O48" s="142"/>
      <c r="P48" s="142"/>
      <c r="Q48" s="142"/>
    </row>
    <row r="49" spans="6:18">
      <c r="F49" s="144" t="s">
        <v>40</v>
      </c>
      <c r="G49" s="145">
        <v>550</v>
      </c>
      <c r="H49" s="146"/>
      <c r="I49" s="141"/>
      <c r="N49" s="142"/>
      <c r="O49" s="142"/>
      <c r="P49" s="142"/>
      <c r="Q49" s="142"/>
    </row>
    <row r="50" spans="6:18">
      <c r="F50" s="144" t="s">
        <v>25</v>
      </c>
      <c r="G50" s="145">
        <v>882</v>
      </c>
      <c r="H50" s="146"/>
      <c r="I50" s="141"/>
      <c r="N50" s="142"/>
      <c r="O50" s="142"/>
      <c r="P50" s="142"/>
      <c r="Q50" s="142"/>
    </row>
    <row r="51" spans="6:18">
      <c r="F51" s="144" t="s">
        <v>35</v>
      </c>
      <c r="G51" s="145">
        <v>1214.8</v>
      </c>
      <c r="H51" s="146"/>
      <c r="I51" s="141"/>
      <c r="N51" s="142"/>
      <c r="O51" s="142"/>
      <c r="P51" s="142"/>
      <c r="Q51" s="142"/>
    </row>
    <row r="52" spans="6:18">
      <c r="F52" s="144"/>
      <c r="G52" s="145"/>
      <c r="H52" s="146"/>
      <c r="I52" s="141"/>
      <c r="N52" s="142"/>
      <c r="O52" s="142"/>
      <c r="P52" s="142"/>
      <c r="Q52" s="142"/>
    </row>
    <row r="53" spans="6:18" ht="15.75" thickBot="1">
      <c r="F53" s="147" t="s">
        <v>319</v>
      </c>
      <c r="G53" s="148">
        <v>3587.9300000000003</v>
      </c>
      <c r="H53" s="141"/>
      <c r="I53" s="141"/>
      <c r="J53" s="141"/>
      <c r="K53" s="141"/>
      <c r="L53" s="141"/>
      <c r="M53" s="141"/>
      <c r="R53" s="141"/>
    </row>
    <row r="54" spans="6:18" ht="15.75" thickTop="1">
      <c r="F54" s="141"/>
      <c r="G54" s="141"/>
      <c r="H54" s="141"/>
      <c r="I54" s="141"/>
      <c r="J54" s="141"/>
      <c r="K54" s="141"/>
      <c r="L54" s="141"/>
      <c r="M54" s="141"/>
      <c r="R54" s="141"/>
    </row>
    <row r="55" spans="6:18">
      <c r="H55" s="146"/>
      <c r="I55" s="141"/>
      <c r="J55" s="141"/>
      <c r="K55" s="141"/>
      <c r="L55" s="141"/>
      <c r="M55" s="141"/>
      <c r="R55" s="141"/>
    </row>
  </sheetData>
  <pageMargins left="0.7" right="0.7" top="0.75" bottom="0.75" header="0.3" footer="0.3"/>
  <pageSetup orientation="portrait" verticalDpi="9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5" tint="0.39997558519241921"/>
    <pageSetUpPr fitToPage="1"/>
  </sheetPr>
  <dimension ref="A2:AI54"/>
  <sheetViews>
    <sheetView zoomScaleNormal="100" workbookViewId="0">
      <pane xSplit="2" ySplit="3" topLeftCell="C4" activePane="bottomRight" state="frozen"/>
      <selection activeCell="O31" sqref="O31"/>
      <selection pane="topRight" activeCell="O31" sqref="O31"/>
      <selection pane="bottomLeft" activeCell="O31" sqref="O31"/>
      <selection pane="bottomRight" activeCell="D57" sqref="D57"/>
    </sheetView>
  </sheetViews>
  <sheetFormatPr defaultRowHeight="15"/>
  <cols>
    <col min="1" max="1" width="6.7109375" style="49" customWidth="1"/>
    <col min="2" max="2" width="17.57031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35" s="49" customFormat="1" ht="30.75" customHeight="1">
      <c r="B2" s="459" t="s">
        <v>160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  <c r="Q2" s="50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</row>
    <row r="3" spans="2:35" s="49" customFormat="1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</row>
    <row r="4" spans="2:35" s="49" customFormat="1" ht="13.5" customHeight="1">
      <c r="B4" s="31" t="s">
        <v>43</v>
      </c>
      <c r="C4" s="32">
        <v>26.865171359484595</v>
      </c>
      <c r="D4" s="32">
        <v>13.93495728218973</v>
      </c>
      <c r="E4" s="32">
        <v>8.8223344403385635</v>
      </c>
      <c r="F4" s="32">
        <v>10.814436659192616</v>
      </c>
      <c r="G4" s="32">
        <v>11.663013353976339</v>
      </c>
      <c r="H4" s="32">
        <v>9.9424994014200667</v>
      </c>
      <c r="I4" s="32">
        <v>9.943876060918404</v>
      </c>
      <c r="J4" s="32">
        <v>8.277571354498372</v>
      </c>
      <c r="K4" s="32">
        <v>8.7879127935508663</v>
      </c>
      <c r="L4" s="32">
        <v>10.188149518945282</v>
      </c>
      <c r="M4" s="32">
        <v>13.586090281496549</v>
      </c>
      <c r="N4" s="32">
        <v>19.596078314175898</v>
      </c>
      <c r="O4" s="32">
        <v>23.370474063165133</v>
      </c>
      <c r="P4" s="32">
        <v>26.001283374816076</v>
      </c>
      <c r="Q4" s="32">
        <v>27.576271653016327</v>
      </c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</row>
    <row r="5" spans="2:35" s="49" customFormat="1" ht="13.5" customHeight="1">
      <c r="B5" s="31" t="s">
        <v>148</v>
      </c>
      <c r="C5" s="32">
        <v>18.720706265738258</v>
      </c>
      <c r="D5" s="32">
        <v>16.425995674838763</v>
      </c>
      <c r="E5" s="32">
        <v>16.616475539882291</v>
      </c>
      <c r="F5" s="32">
        <v>49.877078749227366</v>
      </c>
      <c r="G5" s="32">
        <v>38.786628361569505</v>
      </c>
      <c r="H5" s="32">
        <v>31.432877536730107</v>
      </c>
      <c r="I5" s="32">
        <v>28.663421592573098</v>
      </c>
      <c r="J5" s="32">
        <v>36.245304061536494</v>
      </c>
      <c r="K5" s="32">
        <v>42.244259917321017</v>
      </c>
      <c r="L5" s="32">
        <v>57.377430856162214</v>
      </c>
      <c r="M5" s="32">
        <v>53.026297168254089</v>
      </c>
      <c r="N5" s="32">
        <v>49.964923437414008</v>
      </c>
      <c r="O5" s="32">
        <v>46.118710016368368</v>
      </c>
      <c r="P5" s="32">
        <v>42.305132648109939</v>
      </c>
      <c r="Q5" s="32">
        <v>38.368843203529366</v>
      </c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</row>
    <row r="6" spans="2:35" s="49" customFormat="1" ht="13.5" customHeight="1">
      <c r="B6" s="31" t="s">
        <v>69</v>
      </c>
      <c r="C6" s="32">
        <v>61.811235499082898</v>
      </c>
      <c r="D6" s="32">
        <v>53.224381960114883</v>
      </c>
      <c r="E6" s="32">
        <v>47.013563790020356</v>
      </c>
      <c r="F6" s="32">
        <v>47.63103526985617</v>
      </c>
      <c r="G6" s="32">
        <v>39.155079672562366</v>
      </c>
      <c r="H6" s="32">
        <v>35.763487808089053</v>
      </c>
      <c r="I6" s="32">
        <v>37.3282678857028</v>
      </c>
      <c r="J6" s="32">
        <v>40.21745933547998</v>
      </c>
      <c r="K6" s="32">
        <v>45.282203097385882</v>
      </c>
      <c r="L6" s="32">
        <v>52.13747083692374</v>
      </c>
      <c r="M6" s="32">
        <v>55.051597298052549</v>
      </c>
      <c r="N6" s="32">
        <v>56.479773869679804</v>
      </c>
      <c r="O6" s="32">
        <v>59.454342432361848</v>
      </c>
      <c r="P6" s="32">
        <v>61.9962254748432</v>
      </c>
      <c r="Q6" s="32">
        <v>64.980395361620523</v>
      </c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</row>
    <row r="7" spans="2:35" s="49" customFormat="1" ht="13.5" customHeight="1">
      <c r="B7" s="31" t="s">
        <v>42</v>
      </c>
      <c r="C7" s="32">
        <v>10.240736482843586</v>
      </c>
      <c r="D7" s="32">
        <v>8.6080843334220134</v>
      </c>
      <c r="E7" s="32">
        <v>7.2973069836353055</v>
      </c>
      <c r="F7" s="32">
        <v>11.79157812422457</v>
      </c>
      <c r="G7" s="32">
        <v>11.148314754447453</v>
      </c>
      <c r="H7" s="32">
        <v>10.107382736720167</v>
      </c>
      <c r="I7" s="32">
        <v>11.599466458183397</v>
      </c>
      <c r="J7" s="32">
        <v>13.753724754361816</v>
      </c>
      <c r="K7" s="32">
        <v>15.888258532987805</v>
      </c>
      <c r="L7" s="32">
        <v>20.602646454704796</v>
      </c>
      <c r="M7" s="32">
        <v>22.660739475785718</v>
      </c>
      <c r="N7" s="32">
        <v>22.681400275866942</v>
      </c>
      <c r="O7" s="32">
        <v>24.443769943305718</v>
      </c>
      <c r="P7" s="32">
        <v>24.289925225073244</v>
      </c>
      <c r="Q7" s="32">
        <v>26.117718432580467</v>
      </c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</row>
    <row r="8" spans="2:35" s="49" customFormat="1" ht="13.5" customHeight="1">
      <c r="B8" s="31" t="s">
        <v>149</v>
      </c>
      <c r="C8" s="32">
        <v>11.093771683045908</v>
      </c>
      <c r="D8" s="32">
        <v>18.346654180213203</v>
      </c>
      <c r="E8" s="32">
        <v>21.540720396592054</v>
      </c>
      <c r="F8" s="32">
        <v>34.692662897817044</v>
      </c>
      <c r="G8" s="32">
        <v>39.501717199246393</v>
      </c>
      <c r="H8" s="32">
        <v>45.895599800588712</v>
      </c>
      <c r="I8" s="32">
        <v>39.041620926623551</v>
      </c>
      <c r="J8" s="32">
        <v>38.069985990748414</v>
      </c>
      <c r="K8" s="32">
        <v>40.497048889394058</v>
      </c>
      <c r="L8" s="32">
        <v>40.375578966634336</v>
      </c>
      <c r="M8" s="32">
        <v>44.574129276467232</v>
      </c>
      <c r="N8" s="32">
        <v>44.442673257824829</v>
      </c>
      <c r="O8" s="32">
        <v>43.451251364352544</v>
      </c>
      <c r="P8" s="32">
        <v>42.436474439699019</v>
      </c>
      <c r="Q8" s="32">
        <v>41.665194004464283</v>
      </c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</row>
    <row r="9" spans="2:35" s="49" customFormat="1" ht="13.5" customHeight="1">
      <c r="B9" s="31" t="s">
        <v>161</v>
      </c>
      <c r="C9" s="32">
        <v>65.835573841664157</v>
      </c>
      <c r="D9" s="32">
        <v>63.795549486507696</v>
      </c>
      <c r="E9" s="32">
        <v>61.91323347861163</v>
      </c>
      <c r="F9" s="32">
        <v>65.038872514994111</v>
      </c>
      <c r="G9" s="32">
        <v>63.028913261572207</v>
      </c>
      <c r="H9" s="32">
        <v>61.226180391588805</v>
      </c>
      <c r="I9" s="32">
        <v>63.537247777364982</v>
      </c>
      <c r="J9" s="32">
        <v>62.224032452555456</v>
      </c>
      <c r="K9" s="32">
        <v>65.218251570089663</v>
      </c>
      <c r="L9" s="32">
        <v>69.900787934684956</v>
      </c>
      <c r="M9" s="32">
        <v>74.482660265209049</v>
      </c>
      <c r="N9" s="32">
        <v>75.7796363868284</v>
      </c>
      <c r="O9" s="32">
        <v>76.531675507735542</v>
      </c>
      <c r="P9" s="32">
        <v>76.682396618632822</v>
      </c>
      <c r="Q9" s="32">
        <v>76.100784835733975</v>
      </c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</row>
    <row r="10" spans="2:35" s="49" customFormat="1" ht="13.5" customHeight="1">
      <c r="B10" s="31" t="s">
        <v>70</v>
      </c>
      <c r="C10" s="32">
        <v>4.9938154250595064</v>
      </c>
      <c r="D10" s="32">
        <v>3.8896855283608498</v>
      </c>
      <c r="E10" s="32">
        <v>4.9186934487789298</v>
      </c>
      <c r="F10" s="32">
        <v>5.8342871341091156</v>
      </c>
      <c r="G10" s="32">
        <v>8.6003045233927491</v>
      </c>
      <c r="H10" s="32">
        <v>11.152586449905469</v>
      </c>
      <c r="I10" s="32">
        <v>12.030497876841734</v>
      </c>
      <c r="J10" s="32">
        <v>12.809757179092685</v>
      </c>
      <c r="K10" s="32">
        <v>15.099836750701931</v>
      </c>
      <c r="L10" s="32">
        <v>18.142831231645605</v>
      </c>
      <c r="M10" s="32">
        <v>19.982897677055693</v>
      </c>
      <c r="N10" s="32">
        <v>21.507017322648103</v>
      </c>
      <c r="O10" s="32">
        <v>22.285556225540603</v>
      </c>
      <c r="P10" s="32">
        <v>22.827910592559171</v>
      </c>
      <c r="Q10" s="32">
        <v>23.237307804535892</v>
      </c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</row>
    <row r="11" spans="2:35" s="49" customFormat="1" ht="13.5" customHeight="1">
      <c r="B11" s="31" t="s">
        <v>50</v>
      </c>
      <c r="C11" s="32">
        <v>32.225779185969827</v>
      </c>
      <c r="D11" s="32">
        <v>34.641811805313793</v>
      </c>
      <c r="E11" s="32">
        <v>31.586902602322574</v>
      </c>
      <c r="F11" s="32">
        <v>36.119412571484702</v>
      </c>
      <c r="G11" s="32">
        <v>36.01221577088576</v>
      </c>
      <c r="H11" s="32">
        <v>35.602631033732095</v>
      </c>
      <c r="I11" s="32">
        <v>37.050609102514947</v>
      </c>
      <c r="J11" s="32">
        <v>39.419073322501383</v>
      </c>
      <c r="K11" s="32">
        <v>41.143917717225484</v>
      </c>
      <c r="L11" s="32">
        <v>43.200129763145362</v>
      </c>
      <c r="M11" s="32">
        <v>45.981054728123702</v>
      </c>
      <c r="N11" s="32">
        <v>48.272886741936041</v>
      </c>
      <c r="O11" s="32">
        <v>50.037460347896058</v>
      </c>
      <c r="P11" s="32">
        <v>51.036620824279666</v>
      </c>
      <c r="Q11" s="32">
        <v>51.447567677539027</v>
      </c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</row>
    <row r="12" spans="2:35" s="49" customFormat="1" ht="13.5" customHeight="1">
      <c r="B12" s="31" t="s">
        <v>71</v>
      </c>
      <c r="C12" s="32">
        <v>35.754240692644402</v>
      </c>
      <c r="D12" s="32">
        <v>32.468819894017244</v>
      </c>
      <c r="E12" s="32">
        <v>32.144114166042613</v>
      </c>
      <c r="F12" s="32">
        <v>35.171279891814081</v>
      </c>
      <c r="G12" s="32">
        <v>36.439172178569123</v>
      </c>
      <c r="H12" s="32">
        <v>35.634239590005393</v>
      </c>
      <c r="I12" s="32">
        <v>34.070551889014752</v>
      </c>
      <c r="J12" s="32">
        <v>37.795288948816555</v>
      </c>
      <c r="K12" s="32">
        <v>44.2816347797989</v>
      </c>
      <c r="L12" s="32">
        <v>50.934203935430119</v>
      </c>
      <c r="M12" s="32">
        <v>48.917279469754945</v>
      </c>
      <c r="N12" s="32">
        <v>47.60938620062246</v>
      </c>
      <c r="O12" s="32">
        <v>45.868011838153777</v>
      </c>
      <c r="P12" s="32">
        <v>43.79594946544394</v>
      </c>
      <c r="Q12" s="32">
        <v>41.537846800210687</v>
      </c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</row>
    <row r="13" spans="2:35" s="49" customFormat="1" ht="13.5" customHeight="1">
      <c r="B13" s="31" t="s">
        <v>72</v>
      </c>
      <c r="C13" s="32">
        <v>36.052873789639214</v>
      </c>
      <c r="D13" s="32">
        <v>34.426931919369302</v>
      </c>
      <c r="E13" s="32">
        <v>36.024752361339608</v>
      </c>
      <c r="F13" s="32">
        <v>44.462224102246459</v>
      </c>
      <c r="G13" s="32">
        <v>52.76414461651018</v>
      </c>
      <c r="H13" s="32">
        <v>63.712051282822237</v>
      </c>
      <c r="I13" s="32">
        <v>69.234782345553853</v>
      </c>
      <c r="J13" s="32">
        <v>80.751307756726902</v>
      </c>
      <c r="K13" s="32">
        <v>85.12259804951421</v>
      </c>
      <c r="L13" s="32">
        <v>89.334736378044539</v>
      </c>
      <c r="M13" s="32">
        <v>91.823104793282738</v>
      </c>
      <c r="N13" s="32">
        <v>92.534970541648676</v>
      </c>
      <c r="O13" s="32">
        <v>91.838345981189576</v>
      </c>
      <c r="P13" s="32">
        <v>91.053100893908692</v>
      </c>
      <c r="Q13" s="32">
        <v>90.413893738410849</v>
      </c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</row>
    <row r="14" spans="2:35" s="49" customFormat="1" ht="13.5" customHeight="1">
      <c r="B14" s="31" t="s">
        <v>73</v>
      </c>
      <c r="C14" s="32">
        <v>19.424005159685962</v>
      </c>
      <c r="D14" s="32">
        <v>17.518903230044526</v>
      </c>
      <c r="E14" s="32">
        <v>19.603386377428787</v>
      </c>
      <c r="F14" s="32">
        <v>22.729235776999669</v>
      </c>
      <c r="G14" s="32">
        <v>23.753158471303042</v>
      </c>
      <c r="H14" s="32">
        <v>25.74952476181555</v>
      </c>
      <c r="I14" s="32">
        <v>30.463583183984621</v>
      </c>
      <c r="J14" s="32">
        <v>34.604345070067843</v>
      </c>
      <c r="K14" s="32">
        <v>34.989618729098133</v>
      </c>
      <c r="L14" s="32">
        <v>33.261931292567475</v>
      </c>
      <c r="M14" s="32">
        <v>34.642099369186411</v>
      </c>
      <c r="N14" s="32">
        <v>36.232021725944811</v>
      </c>
      <c r="O14" s="32">
        <v>37.128845524547557</v>
      </c>
      <c r="P14" s="32">
        <v>38.094328206246516</v>
      </c>
      <c r="Q14" s="32">
        <v>39.016895703074702</v>
      </c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</row>
    <row r="15" spans="2:35" s="49" customFormat="1" ht="13.5" customHeight="1">
      <c r="B15" s="31" t="s">
        <v>74</v>
      </c>
      <c r="C15" s="32">
        <v>28.828696507287159</v>
      </c>
      <c r="D15" s="32">
        <v>27.196975456566157</v>
      </c>
      <c r="E15" s="32">
        <v>22.236839492372692</v>
      </c>
      <c r="F15" s="32">
        <v>17.718664061620526</v>
      </c>
      <c r="G15" s="32">
        <v>19.676109509838398</v>
      </c>
      <c r="H15" s="32">
        <v>19.4304204898304</v>
      </c>
      <c r="I15" s="32">
        <v>21.683854558001627</v>
      </c>
      <c r="J15" s="32">
        <v>25.987882422727925</v>
      </c>
      <c r="K15" s="32">
        <v>31.299674618385083</v>
      </c>
      <c r="L15" s="32">
        <v>37.386427909264278</v>
      </c>
      <c r="M15" s="32">
        <v>40.445948571033327</v>
      </c>
      <c r="N15" s="32">
        <v>41.198424388336846</v>
      </c>
      <c r="O15" s="32">
        <v>41.239446792483164</v>
      </c>
      <c r="P15" s="32">
        <v>40.483895130186738</v>
      </c>
      <c r="Q15" s="32">
        <v>39.626343278498595</v>
      </c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</row>
    <row r="16" spans="2:35" s="49" customFormat="1" ht="13.5" customHeight="1">
      <c r="B16" s="31" t="s">
        <v>154</v>
      </c>
      <c r="C16" s="32">
        <v>90.347240497005018</v>
      </c>
      <c r="D16" s="32">
        <v>80.193485016111708</v>
      </c>
      <c r="E16" s="32">
        <v>70.197165505304298</v>
      </c>
      <c r="F16" s="32">
        <v>73.025029284206482</v>
      </c>
      <c r="G16" s="32">
        <v>73.171712924747226</v>
      </c>
      <c r="H16" s="32">
        <v>76.633192582597914</v>
      </c>
      <c r="I16" s="32">
        <v>78.899884138368776</v>
      </c>
      <c r="J16" s="32">
        <v>89.032663491701356</v>
      </c>
      <c r="K16" s="32">
        <v>90.473333129755702</v>
      </c>
      <c r="L16" s="32">
        <v>89.994244930691664</v>
      </c>
      <c r="M16" s="32">
        <v>89.348258670913765</v>
      </c>
      <c r="N16" s="32">
        <v>84.810591873505643</v>
      </c>
      <c r="O16" s="32">
        <v>81.654502180651917</v>
      </c>
      <c r="P16" s="32">
        <v>79.339372480344139</v>
      </c>
      <c r="Q16" s="32">
        <v>77.039986892055879</v>
      </c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</row>
    <row r="17" spans="2:35" s="49" customFormat="1" ht="13.5" customHeight="1">
      <c r="B17" s="31" t="s">
        <v>76</v>
      </c>
      <c r="C17" s="32">
        <v>64.92281323941495</v>
      </c>
      <c r="D17" s="32">
        <v>65.844867486753785</v>
      </c>
      <c r="E17" s="32">
        <v>71.877115545344452</v>
      </c>
      <c r="F17" s="32">
        <v>78.121356478878269</v>
      </c>
      <c r="G17" s="32">
        <v>80.897820569486484</v>
      </c>
      <c r="H17" s="32">
        <v>81.044120761334582</v>
      </c>
      <c r="I17" s="32">
        <v>78.511359496721397</v>
      </c>
      <c r="J17" s="32">
        <v>77.346393730617962</v>
      </c>
      <c r="K17" s="32">
        <v>76.967966735430863</v>
      </c>
      <c r="L17" s="32">
        <v>75.265766972434221</v>
      </c>
      <c r="M17" s="32">
        <v>74.20012452118641</v>
      </c>
      <c r="N17" s="32">
        <v>73.092626538297935</v>
      </c>
      <c r="O17" s="32">
        <v>71.959244364004732</v>
      </c>
      <c r="P17" s="32">
        <v>70.726892299840756</v>
      </c>
      <c r="Q17" s="32">
        <v>69.722185439505282</v>
      </c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</row>
    <row r="18" spans="2:35" s="49" customFormat="1" ht="13.5" customHeight="1">
      <c r="B18" s="31" t="s">
        <v>51</v>
      </c>
      <c r="C18" s="32">
        <v>77.108313349721584</v>
      </c>
      <c r="D18" s="32">
        <v>74.026517958064971</v>
      </c>
      <c r="E18" s="32">
        <v>74.536136359825662</v>
      </c>
      <c r="F18" s="32">
        <v>72.52660659433792</v>
      </c>
      <c r="G18" s="32">
        <v>67.45763457719049</v>
      </c>
      <c r="H18" s="32">
        <v>68.096421676379435</v>
      </c>
      <c r="I18" s="32">
        <v>67.451196328592573</v>
      </c>
      <c r="J18" s="32">
        <v>65.812962697068158</v>
      </c>
      <c r="K18" s="32">
        <v>66.073206552335293</v>
      </c>
      <c r="L18" s="32">
        <v>65.260088629493652</v>
      </c>
      <c r="M18" s="32">
        <v>63.889521998453112</v>
      </c>
      <c r="N18" s="32">
        <v>62.801329105630352</v>
      </c>
      <c r="O18" s="32">
        <v>61.722017239169524</v>
      </c>
      <c r="P18" s="32">
        <v>60.525672148128876</v>
      </c>
      <c r="Q18" s="32">
        <v>59.33665899682692</v>
      </c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</row>
    <row r="19" spans="2:35" s="49" customFormat="1" ht="13.5" customHeight="1">
      <c r="B19" s="31" t="s">
        <v>77</v>
      </c>
      <c r="C19" s="32">
        <v>35.847734086990123</v>
      </c>
      <c r="D19" s="32">
        <v>32.333333348847624</v>
      </c>
      <c r="E19" s="32">
        <v>30.252037460225758</v>
      </c>
      <c r="F19" s="32">
        <v>26.483125740783098</v>
      </c>
      <c r="G19" s="32">
        <v>24.524582718245949</v>
      </c>
      <c r="H19" s="32">
        <v>23.106017753940829</v>
      </c>
      <c r="I19" s="32">
        <v>22.960397492741308</v>
      </c>
      <c r="J19" s="32">
        <v>24.902526174871085</v>
      </c>
      <c r="K19" s="32">
        <v>24.959065838854748</v>
      </c>
      <c r="L19" s="32">
        <v>26.545323700714391</v>
      </c>
      <c r="M19" s="32">
        <v>26.705666887133699</v>
      </c>
      <c r="N19" s="32">
        <v>26.867730542083311</v>
      </c>
      <c r="O19" s="32">
        <v>26.694782707755486</v>
      </c>
      <c r="P19" s="32">
        <v>26.428602455210264</v>
      </c>
      <c r="Q19" s="32">
        <v>26.122540930040127</v>
      </c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</row>
    <row r="20" spans="2:35" s="49" customFormat="1" ht="13.5" customHeight="1">
      <c r="B20" s="31" t="s">
        <v>106</v>
      </c>
      <c r="C20" s="32">
        <v>12.461571798991331</v>
      </c>
      <c r="D20" s="32">
        <v>12.032674530112136</v>
      </c>
      <c r="E20" s="32">
        <v>9.2822504014529734</v>
      </c>
      <c r="F20" s="32">
        <v>10.424614180304946</v>
      </c>
      <c r="G20" s="32">
        <v>12.172991383592382</v>
      </c>
      <c r="H20" s="32">
        <v>8.927301157344635</v>
      </c>
      <c r="I20" s="32">
        <v>16.786922523310789</v>
      </c>
      <c r="J20" s="32">
        <v>15.398419482156021</v>
      </c>
      <c r="K20" s="32">
        <v>15.757419925344124</v>
      </c>
      <c r="L20" s="32">
        <v>16.356131181545425</v>
      </c>
      <c r="M20" s="32">
        <v>15.277718041197256</v>
      </c>
      <c r="N20" s="32">
        <v>14.849853745516892</v>
      </c>
      <c r="O20" s="32">
        <v>14.710070640868821</v>
      </c>
      <c r="P20" s="32">
        <v>14.266312346299545</v>
      </c>
      <c r="Q20" s="32">
        <v>13.855252247730867</v>
      </c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</row>
    <row r="21" spans="2:35" s="49" customFormat="1" ht="13.5" customHeight="1">
      <c r="B21" s="31" t="s">
        <v>41</v>
      </c>
      <c r="C21" s="32">
        <v>6.6673102664504231</v>
      </c>
      <c r="D21" s="32">
        <v>5.8736246915709316</v>
      </c>
      <c r="E21" s="32">
        <v>6.7658699825576276</v>
      </c>
      <c r="F21" s="32">
        <v>10.22702940866094</v>
      </c>
      <c r="G21" s="32">
        <v>10.682735247449649</v>
      </c>
      <c r="H21" s="32">
        <v>10.408349938438821</v>
      </c>
      <c r="I21" s="32">
        <v>12.392260510252557</v>
      </c>
      <c r="J21" s="32">
        <v>12.861120524188735</v>
      </c>
      <c r="K21" s="32">
        <v>14.857304212844102</v>
      </c>
      <c r="L21" s="32">
        <v>18.308924618517207</v>
      </c>
      <c r="M21" s="32">
        <v>18.754407525357269</v>
      </c>
      <c r="N21" s="32">
        <v>19.330614212589989</v>
      </c>
      <c r="O21" s="32">
        <v>20.513114211091061</v>
      </c>
      <c r="P21" s="32">
        <v>21.974608207426915</v>
      </c>
      <c r="Q21" s="32">
        <v>23.391468412189759</v>
      </c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</row>
    <row r="22" spans="2:35" s="49" customFormat="1" ht="13.5" customHeight="1">
      <c r="B22" s="31" t="s">
        <v>40</v>
      </c>
      <c r="C22" s="32">
        <v>10.57019884804547</v>
      </c>
      <c r="D22" s="32">
        <v>11.832393292391675</v>
      </c>
      <c r="E22" s="32">
        <v>9.5704501132510771</v>
      </c>
      <c r="F22" s="32">
        <v>11.045775813871893</v>
      </c>
      <c r="G22" s="32">
        <v>11.339890798069325</v>
      </c>
      <c r="H22" s="32">
        <v>8.5475957055416778</v>
      </c>
      <c r="I22" s="32">
        <v>6.7888326060690787</v>
      </c>
      <c r="J22" s="32">
        <v>6.44770681207872</v>
      </c>
      <c r="K22" s="32">
        <v>6.9304742093930898</v>
      </c>
      <c r="L22" s="32">
        <v>9.9176140377510666</v>
      </c>
      <c r="M22" s="32">
        <v>9.8219364042578157</v>
      </c>
      <c r="N22" s="32">
        <v>9.1805791273724928</v>
      </c>
      <c r="O22" s="32">
        <v>8.6123521739492865</v>
      </c>
      <c r="P22" s="32">
        <v>8.2132232984351745</v>
      </c>
      <c r="Q22" s="32">
        <v>7.9090646799499895</v>
      </c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</row>
    <row r="23" spans="2:35" s="49" customFormat="1" ht="13.5" customHeight="1">
      <c r="B23" s="31" t="s">
        <v>39</v>
      </c>
      <c r="C23" s="32" t="s">
        <v>46</v>
      </c>
      <c r="D23" s="32" t="s">
        <v>46</v>
      </c>
      <c r="E23" s="32" t="s">
        <v>46</v>
      </c>
      <c r="F23" s="32" t="s">
        <v>46</v>
      </c>
      <c r="G23" s="32" t="s">
        <v>46</v>
      </c>
      <c r="H23" s="32" t="s">
        <v>46</v>
      </c>
      <c r="I23" s="32" t="s">
        <v>46</v>
      </c>
      <c r="J23" s="32" t="s">
        <v>46</v>
      </c>
      <c r="K23" s="32" t="s">
        <v>46</v>
      </c>
      <c r="L23" s="32" t="s">
        <v>46</v>
      </c>
      <c r="M23" s="32" t="s">
        <v>46</v>
      </c>
      <c r="N23" s="32" t="s">
        <v>46</v>
      </c>
      <c r="O23" s="32" t="s">
        <v>46</v>
      </c>
      <c r="P23" s="32" t="s">
        <v>46</v>
      </c>
      <c r="Q23" s="32" t="s">
        <v>46</v>
      </c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</row>
    <row r="24" spans="2:35" s="49" customFormat="1" ht="13.5" customHeight="1">
      <c r="B24" s="31" t="s">
        <v>78</v>
      </c>
      <c r="C24" s="32">
        <v>40.225101566657578</v>
      </c>
      <c r="D24" s="32">
        <v>39.907414414361966</v>
      </c>
      <c r="E24" s="32">
        <v>39.919980784321616</v>
      </c>
      <c r="F24" s="32">
        <v>51.124181461816498</v>
      </c>
      <c r="G24" s="32">
        <v>51.939713671806039</v>
      </c>
      <c r="H24" s="32">
        <v>52.635564907708719</v>
      </c>
      <c r="I24" s="32">
        <v>54.551583576233128</v>
      </c>
      <c r="J24" s="32">
        <v>55.893598997139435</v>
      </c>
      <c r="K24" s="32">
        <v>55.163121162446913</v>
      </c>
      <c r="L24" s="32">
        <v>55.557505682638087</v>
      </c>
      <c r="M24" s="32">
        <v>53.630255479423369</v>
      </c>
      <c r="N24" s="32">
        <v>51.781007056303473</v>
      </c>
      <c r="O24" s="32">
        <v>49.665298804509916</v>
      </c>
      <c r="P24" s="32">
        <v>47.25697112456281</v>
      </c>
      <c r="Q24" s="32">
        <v>44.458238495213095</v>
      </c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</row>
    <row r="25" spans="2:35" s="49" customFormat="1" ht="13.5" customHeight="1">
      <c r="B25" s="31" t="s">
        <v>57</v>
      </c>
      <c r="C25" s="32">
        <v>37.752485218886918</v>
      </c>
      <c r="D25" s="32">
        <v>37.533937450869878</v>
      </c>
      <c r="E25" s="32">
        <v>42.827331658436371</v>
      </c>
      <c r="F25" s="32">
        <v>43.924186571087489</v>
      </c>
      <c r="G25" s="32">
        <v>42.229444956662057</v>
      </c>
      <c r="H25" s="32">
        <v>43.199435399028317</v>
      </c>
      <c r="I25" s="32">
        <v>43.170976153445849</v>
      </c>
      <c r="J25" s="32">
        <v>46.356653543363521</v>
      </c>
      <c r="K25" s="32">
        <v>49.760163064364079</v>
      </c>
      <c r="L25" s="32">
        <v>51.976962731281276</v>
      </c>
      <c r="M25" s="32">
        <v>52.052221168835253</v>
      </c>
      <c r="N25" s="32">
        <v>51.955636780639146</v>
      </c>
      <c r="O25" s="32">
        <v>51.473348661524035</v>
      </c>
      <c r="P25" s="32">
        <v>50.790644151478759</v>
      </c>
      <c r="Q25" s="32">
        <v>49.962483978749674</v>
      </c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</row>
    <row r="26" spans="2:35" s="49" customFormat="1" ht="13.5" customHeight="1">
      <c r="B26" s="31" t="s">
        <v>79</v>
      </c>
      <c r="C26" s="32">
        <v>56.782553101290659</v>
      </c>
      <c r="D26" s="32">
        <v>51.987752788027464</v>
      </c>
      <c r="E26" s="32">
        <v>45.442765904326464</v>
      </c>
      <c r="F26" s="32">
        <v>46.126097720322306</v>
      </c>
      <c r="G26" s="32">
        <v>48.997736495442403</v>
      </c>
      <c r="H26" s="32">
        <v>52.546668178719798</v>
      </c>
      <c r="I26" s="32">
        <v>58.299560905362902</v>
      </c>
      <c r="J26" s="32">
        <v>61.491281011265123</v>
      </c>
      <c r="K26" s="32">
        <v>63.374237241949075</v>
      </c>
      <c r="L26" s="32">
        <v>63.851311421593039</v>
      </c>
      <c r="M26" s="32">
        <v>63.946325084196573</v>
      </c>
      <c r="N26" s="32">
        <v>63.236686017134339</v>
      </c>
      <c r="O26" s="32">
        <v>62.172758321224173</v>
      </c>
      <c r="P26" s="32">
        <v>60.594559941199734</v>
      </c>
      <c r="Q26" s="32">
        <v>58.703207482275943</v>
      </c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</row>
    <row r="27" spans="2:35" s="49" customFormat="1" ht="13.5" customHeight="1">
      <c r="B27" s="31" t="s">
        <v>38</v>
      </c>
      <c r="C27" s="32">
        <v>8.9098184746280236</v>
      </c>
      <c r="D27" s="32">
        <v>7.104978282632576</v>
      </c>
      <c r="E27" s="32">
        <v>4.8421697575054017</v>
      </c>
      <c r="F27" s="32">
        <v>6.8898943278217022</v>
      </c>
      <c r="G27" s="32">
        <v>5.8528148515203462</v>
      </c>
      <c r="H27" s="32">
        <v>5.1808180187118449</v>
      </c>
      <c r="I27" s="32">
        <v>4.9325036456310611</v>
      </c>
      <c r="J27" s="32">
        <v>5.1458772925253911</v>
      </c>
      <c r="K27" s="32">
        <v>5.1341429105171592</v>
      </c>
      <c r="L27" s="32">
        <v>9.2859740153132115</v>
      </c>
      <c r="M27" s="32">
        <v>12.214448342744593</v>
      </c>
      <c r="N27" s="32">
        <v>14.142339528713292</v>
      </c>
      <c r="O27" s="32">
        <v>20.359997225413672</v>
      </c>
      <c r="P27" s="32">
        <v>27.105558664158373</v>
      </c>
      <c r="Q27" s="32">
        <v>34.424797383379769</v>
      </c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</row>
    <row r="28" spans="2:35" s="49" customFormat="1" ht="13.5" customHeight="1">
      <c r="B28" s="31" t="s">
        <v>80</v>
      </c>
      <c r="C28" s="32">
        <v>54.39518763773016</v>
      </c>
      <c r="D28" s="32">
        <v>52.586292230840193</v>
      </c>
      <c r="E28" s="32">
        <v>57.924559952177958</v>
      </c>
      <c r="F28" s="32">
        <v>59.129017336740887</v>
      </c>
      <c r="G28" s="32">
        <v>61.463523730990921</v>
      </c>
      <c r="H28" s="32">
        <v>59.526208752908119</v>
      </c>
      <c r="I28" s="32">
        <v>63.960768497160601</v>
      </c>
      <c r="J28" s="32">
        <v>64.809676284551657</v>
      </c>
      <c r="K28" s="32">
        <v>64.87339377965921</v>
      </c>
      <c r="L28" s="32">
        <v>64.729952546940112</v>
      </c>
      <c r="M28" s="32">
        <v>64.37260262853431</v>
      </c>
      <c r="N28" s="32">
        <v>62.834965677801833</v>
      </c>
      <c r="O28" s="32">
        <v>61.169942783592333</v>
      </c>
      <c r="P28" s="32">
        <v>60.413147160818838</v>
      </c>
      <c r="Q28" s="32">
        <v>59.156337226923519</v>
      </c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</row>
    <row r="29" spans="2:35" s="49" customFormat="1" ht="13.5" customHeight="1">
      <c r="B29" s="31" t="s">
        <v>81</v>
      </c>
      <c r="C29" s="32">
        <v>34.770095019382723</v>
      </c>
      <c r="D29" s="32">
        <v>31.869875541436006</v>
      </c>
      <c r="E29" s="32">
        <v>27.962777323528027</v>
      </c>
      <c r="F29" s="32">
        <v>28.383594743612335</v>
      </c>
      <c r="G29" s="32">
        <v>25.403215095360654</v>
      </c>
      <c r="H29" s="32">
        <v>23.024996016444682</v>
      </c>
      <c r="I29" s="32">
        <v>21.187966313695963</v>
      </c>
      <c r="J29" s="32">
        <v>20.349443592098293</v>
      </c>
      <c r="K29" s="32">
        <v>20.739366778560242</v>
      </c>
      <c r="L29" s="32">
        <v>22.411741539448858</v>
      </c>
      <c r="M29" s="32">
        <v>24.562150878342432</v>
      </c>
      <c r="N29" s="32">
        <v>24.841628979056303</v>
      </c>
      <c r="O29" s="32">
        <v>24.508125132726267</v>
      </c>
      <c r="P29" s="32">
        <v>24.063892117281789</v>
      </c>
      <c r="Q29" s="32">
        <v>24.25803182243234</v>
      </c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</row>
    <row r="30" spans="2:35" s="49" customFormat="1" ht="13.5" customHeight="1">
      <c r="B30" s="31" t="s">
        <v>82</v>
      </c>
      <c r="C30" s="32">
        <v>51.581996751157725</v>
      </c>
      <c r="D30" s="32">
        <v>44.639656820579276</v>
      </c>
      <c r="E30" s="32">
        <v>44.167257594802685</v>
      </c>
      <c r="F30" s="32">
        <v>44.3430743330795</v>
      </c>
      <c r="G30" s="32">
        <v>43.461766279457088</v>
      </c>
      <c r="H30" s="32">
        <v>41.411719044688823</v>
      </c>
      <c r="I30" s="32">
        <v>40.609497924739934</v>
      </c>
      <c r="J30" s="32">
        <v>39.245262094983794</v>
      </c>
      <c r="K30" s="32">
        <v>36.404303625417789</v>
      </c>
      <c r="L30" s="32">
        <v>35.874959117414491</v>
      </c>
      <c r="M30" s="32">
        <v>33.903179858078715</v>
      </c>
      <c r="N30" s="32">
        <v>32.037251885387008</v>
      </c>
      <c r="O30" s="32">
        <v>30.316186892903456</v>
      </c>
      <c r="P30" s="32">
        <v>28.76028101717122</v>
      </c>
      <c r="Q30" s="32">
        <v>27.338376427775618</v>
      </c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</row>
    <row r="31" spans="2:35" s="49" customFormat="1" ht="13.5" customHeight="1">
      <c r="B31" s="31" t="s">
        <v>83</v>
      </c>
      <c r="C31" s="32">
        <v>47.505790177721913</v>
      </c>
      <c r="D31" s="32">
        <v>44.605830718609987</v>
      </c>
      <c r="E31" s="32">
        <v>47.039434617068729</v>
      </c>
      <c r="F31" s="32">
        <v>50.25862248108254</v>
      </c>
      <c r="G31" s="32">
        <v>53.601942176488571</v>
      </c>
      <c r="H31" s="32">
        <v>54.804241783650596</v>
      </c>
      <c r="I31" s="32">
        <v>54.360919523015824</v>
      </c>
      <c r="J31" s="32">
        <v>55.70025851666658</v>
      </c>
      <c r="K31" s="32">
        <v>50.125165111854933</v>
      </c>
      <c r="L31" s="32">
        <v>51.093899894227398</v>
      </c>
      <c r="M31" s="32">
        <v>51.030312260714375</v>
      </c>
      <c r="N31" s="32">
        <v>51.126511853609713</v>
      </c>
      <c r="O31" s="32">
        <v>50.660961962544214</v>
      </c>
      <c r="P31" s="32">
        <v>49.695497852682593</v>
      </c>
      <c r="Q31" s="32">
        <v>48.759863310469484</v>
      </c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</row>
    <row r="32" spans="2:35" s="49" customFormat="1" ht="13.5" customHeight="1">
      <c r="B32" s="31" t="s">
        <v>37</v>
      </c>
      <c r="C32" s="32">
        <v>12.466847960962738</v>
      </c>
      <c r="D32" s="32">
        <v>8.031801209110732</v>
      </c>
      <c r="E32" s="32">
        <v>11.532743837224064</v>
      </c>
      <c r="F32" s="32">
        <v>33.623765215113792</v>
      </c>
      <c r="G32" s="32">
        <v>38.412871845936152</v>
      </c>
      <c r="H32" s="32">
        <v>34.527480621707305</v>
      </c>
      <c r="I32" s="32">
        <v>36.014431028132542</v>
      </c>
      <c r="J32" s="32">
        <v>32.270601397056495</v>
      </c>
      <c r="K32" s="32">
        <v>31.662689893981881</v>
      </c>
      <c r="L32" s="32">
        <v>29.924838024478845</v>
      </c>
      <c r="M32" s="32">
        <v>27.760819474368208</v>
      </c>
      <c r="N32" s="32">
        <v>23.641286615626228</v>
      </c>
      <c r="O32" s="32">
        <v>18.48525546714523</v>
      </c>
      <c r="P32" s="32">
        <v>15.179805204495366</v>
      </c>
      <c r="Q32" s="32">
        <v>12.828191134426625</v>
      </c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</row>
    <row r="33" spans="2:35" s="49" customFormat="1" ht="13.5" customHeight="1">
      <c r="B33" s="31" t="s">
        <v>84</v>
      </c>
      <c r="C33" s="32">
        <v>12.536328800536477</v>
      </c>
      <c r="D33" s="32">
        <v>12.651643878095308</v>
      </c>
      <c r="E33" s="32">
        <v>13.387073367522984</v>
      </c>
      <c r="F33" s="32">
        <v>23.347556661524226</v>
      </c>
      <c r="G33" s="32">
        <v>30.535338299108172</v>
      </c>
      <c r="H33" s="32">
        <v>33.874314011819564</v>
      </c>
      <c r="I33" s="32">
        <v>37.547602866856103</v>
      </c>
      <c r="J33" s="32">
        <v>38.81832815204794</v>
      </c>
      <c r="K33" s="32">
        <v>40.552516338344702</v>
      </c>
      <c r="L33" s="32">
        <v>40.902804647931859</v>
      </c>
      <c r="M33" s="32">
        <v>41.536496792271471</v>
      </c>
      <c r="N33" s="32">
        <v>42.224979285735451</v>
      </c>
      <c r="O33" s="32">
        <v>42.844420893761871</v>
      </c>
      <c r="P33" s="32">
        <v>43.534110784892718</v>
      </c>
      <c r="Q33" s="32">
        <v>44.077912249403923</v>
      </c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</row>
    <row r="34" spans="2:35" s="49" customFormat="1" ht="13.5" customHeight="1">
      <c r="B34" s="31" t="s">
        <v>53</v>
      </c>
      <c r="C34" s="32">
        <v>10.504435825420178</v>
      </c>
      <c r="D34" s="32">
        <v>8.6066595663855736</v>
      </c>
      <c r="E34" s="32">
        <v>7.9783316536165589</v>
      </c>
      <c r="F34" s="32">
        <v>10.626888501675719</v>
      </c>
      <c r="G34" s="32">
        <v>11.346071372580521</v>
      </c>
      <c r="H34" s="32">
        <v>11.640740483314968</v>
      </c>
      <c r="I34" s="32">
        <v>12.6596081573598</v>
      </c>
      <c r="J34" s="32">
        <v>14.028981968910164</v>
      </c>
      <c r="K34" s="32">
        <v>17.81807416833421</v>
      </c>
      <c r="L34" s="32">
        <v>20.397284481489752</v>
      </c>
      <c r="M34" s="32">
        <v>21.035047473924955</v>
      </c>
      <c r="N34" s="32">
        <v>21.943012776524242</v>
      </c>
      <c r="O34" s="32">
        <v>22.783687673934413</v>
      </c>
      <c r="P34" s="32">
        <v>23.00573368325146</v>
      </c>
      <c r="Q34" s="32">
        <v>23.046867469518435</v>
      </c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</row>
    <row r="35" spans="2:35" s="49" customFormat="1" ht="13.5" customHeight="1">
      <c r="B35" s="31" t="s">
        <v>36</v>
      </c>
      <c r="C35" s="32">
        <v>25.830841136268152</v>
      </c>
      <c r="D35" s="32">
        <v>17.115430572482158</v>
      </c>
      <c r="E35" s="32">
        <v>12.055998296814083</v>
      </c>
      <c r="F35" s="32">
        <v>13.989042861779183</v>
      </c>
      <c r="G35" s="32">
        <v>8.4483105769160964</v>
      </c>
      <c r="H35" s="32">
        <v>5.3970079665799569</v>
      </c>
      <c r="I35" s="32">
        <v>3.5896811890131906</v>
      </c>
      <c r="J35" s="32">
        <v>2.1544991409467849</v>
      </c>
      <c r="K35" s="32">
        <v>1.583029533955093</v>
      </c>
      <c r="L35" s="32">
        <v>6.7200873246941519</v>
      </c>
      <c r="M35" s="32">
        <v>17.342194449646307</v>
      </c>
      <c r="N35" s="32">
        <v>25.766211332204165</v>
      </c>
      <c r="O35" s="32">
        <v>32.808361146673612</v>
      </c>
      <c r="P35" s="32">
        <v>38.848119354588043</v>
      </c>
      <c r="Q35" s="32">
        <v>44.280136706077606</v>
      </c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</row>
    <row r="36" spans="2:35" s="49" customFormat="1" ht="13.5" customHeight="1">
      <c r="B36" s="31" t="s">
        <v>59</v>
      </c>
      <c r="C36" s="32">
        <v>29.756632597586169</v>
      </c>
      <c r="D36" s="32">
        <v>27.077480846190237</v>
      </c>
      <c r="E36" s="32">
        <v>25.938145165409278</v>
      </c>
      <c r="F36" s="32">
        <v>30.324499526852939</v>
      </c>
      <c r="G36" s="32">
        <v>34.358024066887722</v>
      </c>
      <c r="H36" s="32">
        <v>37.636493946513518</v>
      </c>
      <c r="I36" s="32">
        <v>40.496429934299755</v>
      </c>
      <c r="J36" s="32">
        <v>43.289450862922422</v>
      </c>
      <c r="K36" s="32">
        <v>45.971734194486444</v>
      </c>
      <c r="L36" s="32">
        <v>48.387982843699604</v>
      </c>
      <c r="M36" s="32">
        <v>49.766043960264192</v>
      </c>
      <c r="N36" s="32">
        <v>50.845957141983533</v>
      </c>
      <c r="O36" s="32">
        <v>52.515256213375572</v>
      </c>
      <c r="P36" s="32">
        <v>53.81331130249005</v>
      </c>
      <c r="Q36" s="32">
        <v>54.31876855325072</v>
      </c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</row>
    <row r="37" spans="2:35" s="49" customFormat="1" ht="13.5" customHeight="1">
      <c r="B37" s="31" t="s">
        <v>85</v>
      </c>
      <c r="C37" s="32">
        <v>87.884662501531295</v>
      </c>
      <c r="D37" s="32">
        <v>84.997211268487234</v>
      </c>
      <c r="E37" s="32">
        <v>81.369751888710184</v>
      </c>
      <c r="F37" s="32">
        <v>86.063533275025932</v>
      </c>
      <c r="G37" s="32">
        <v>81.908633387246198</v>
      </c>
      <c r="H37" s="32">
        <v>78.452077716594033</v>
      </c>
      <c r="I37" s="32">
        <v>79.172280094593233</v>
      </c>
      <c r="J37" s="32">
        <v>78.318559056948573</v>
      </c>
      <c r="K37" s="32">
        <v>75.535478765968222</v>
      </c>
      <c r="L37" s="32">
        <v>76.713533943819584</v>
      </c>
      <c r="M37" s="32">
        <v>76.273060114937934</v>
      </c>
      <c r="N37" s="32">
        <v>75.459690021306585</v>
      </c>
      <c r="O37" s="32">
        <v>74.300827024759613</v>
      </c>
      <c r="P37" s="32">
        <v>73.068314658757188</v>
      </c>
      <c r="Q37" s="32">
        <v>72.278571412090244</v>
      </c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</row>
    <row r="38" spans="2:35" s="49" customFormat="1" ht="13.5" customHeight="1">
      <c r="B38" s="31" t="s">
        <v>86</v>
      </c>
      <c r="C38" s="32">
        <v>39.177337680930947</v>
      </c>
      <c r="D38" s="32">
        <v>35.985198843697106</v>
      </c>
      <c r="E38" s="32">
        <v>34.946674564680436</v>
      </c>
      <c r="F38" s="32">
        <v>42.378347185140044</v>
      </c>
      <c r="G38" s="32">
        <v>39.858628901030073</v>
      </c>
      <c r="H38" s="32">
        <v>39.136721209930847</v>
      </c>
      <c r="I38" s="32">
        <v>41.927131072644144</v>
      </c>
      <c r="J38" s="32">
        <v>42.204515044357969</v>
      </c>
      <c r="K38" s="32">
        <v>43.525153518941174</v>
      </c>
      <c r="L38" s="32">
        <v>43.526444631566683</v>
      </c>
      <c r="M38" s="32">
        <v>42.587728558639043</v>
      </c>
      <c r="N38" s="32">
        <v>42.203434375496251</v>
      </c>
      <c r="O38" s="32">
        <v>42.024402272531148</v>
      </c>
      <c r="P38" s="32">
        <v>41.955019714711113</v>
      </c>
      <c r="Q38" s="32">
        <v>41.469332011379507</v>
      </c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</row>
    <row r="39" spans="2:35" s="49" customFormat="1">
      <c r="B39" s="31" t="s">
        <v>54</v>
      </c>
      <c r="C39" s="32">
        <v>46.524127684226471</v>
      </c>
      <c r="D39" s="32">
        <v>39.907330692722581</v>
      </c>
      <c r="E39" s="32">
        <v>39.983657056661329</v>
      </c>
      <c r="F39" s="32">
        <v>46.072633696156167</v>
      </c>
      <c r="G39" s="32">
        <v>42.335409995751569</v>
      </c>
      <c r="H39" s="32">
        <v>39.141711279405321</v>
      </c>
      <c r="I39" s="32">
        <v>36.158234513387718</v>
      </c>
      <c r="J39" s="32">
        <v>36.138003781030172</v>
      </c>
      <c r="K39" s="32">
        <v>33.638981044141318</v>
      </c>
      <c r="L39" s="32">
        <v>32.136245799780063</v>
      </c>
      <c r="M39" s="32">
        <v>32.62059016664238</v>
      </c>
      <c r="N39" s="32">
        <v>34.542047293536683</v>
      </c>
      <c r="O39" s="32">
        <v>35.563987081657558</v>
      </c>
      <c r="P39" s="32">
        <v>37.514545555445601</v>
      </c>
      <c r="Q39" s="32">
        <v>40.667186339739935</v>
      </c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</row>
    <row r="40" spans="2:35" s="49" customFormat="1">
      <c r="B40" s="31" t="s">
        <v>87</v>
      </c>
      <c r="C40" s="32">
        <v>14.255920583061071</v>
      </c>
      <c r="D40" s="32">
        <v>11.815208746834669</v>
      </c>
      <c r="E40" s="32">
        <v>19.661753238482508</v>
      </c>
      <c r="F40" s="32">
        <v>34.121089544075126</v>
      </c>
      <c r="G40" s="32">
        <v>40.625842889119895</v>
      </c>
      <c r="H40" s="32">
        <v>36.875672144653308</v>
      </c>
      <c r="I40" s="32">
        <v>37.541537970867154</v>
      </c>
      <c r="J40" s="32">
        <v>40.652352660091672</v>
      </c>
      <c r="K40" s="32">
        <v>71.213004903406343</v>
      </c>
      <c r="L40" s="32">
        <v>94.38027494133361</v>
      </c>
      <c r="M40" s="32">
        <v>92.0643245157856</v>
      </c>
      <c r="N40" s="32">
        <v>87.81216397358051</v>
      </c>
      <c r="O40" s="32">
        <v>82.371742178700913</v>
      </c>
      <c r="P40" s="32">
        <v>76.905803428105344</v>
      </c>
      <c r="Q40" s="32">
        <v>70.758101561870788</v>
      </c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</row>
    <row r="41" spans="2:35" s="49" customFormat="1">
      <c r="B41" s="31" t="s">
        <v>35</v>
      </c>
      <c r="C41" s="32">
        <v>6.8415383943720816</v>
      </c>
      <c r="D41" s="32">
        <v>7.8525357196550027</v>
      </c>
      <c r="E41" s="32">
        <v>12.530937358531022</v>
      </c>
      <c r="F41" s="32">
        <v>24.083590803255639</v>
      </c>
      <c r="G41" s="32">
        <v>22.236021013754009</v>
      </c>
      <c r="H41" s="32">
        <v>17.605924707559463</v>
      </c>
      <c r="I41" s="32">
        <v>17.034745926812779</v>
      </c>
      <c r="J41" s="32">
        <v>15.873760428365577</v>
      </c>
      <c r="K41" s="32">
        <v>15.681957855266374</v>
      </c>
      <c r="L41" s="32">
        <v>18.857425701792177</v>
      </c>
      <c r="M41" s="32">
        <v>18.308113380820657</v>
      </c>
      <c r="N41" s="32">
        <v>17.377078049382927</v>
      </c>
      <c r="O41" s="32">
        <v>16.508394471772657</v>
      </c>
      <c r="P41" s="32">
        <v>15.752424312912531</v>
      </c>
      <c r="Q41" s="32">
        <v>14.980189166040326</v>
      </c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</row>
    <row r="42" spans="2:35" s="49" customFormat="1">
      <c r="B42" s="31" t="s">
        <v>88</v>
      </c>
      <c r="C42" s="32">
        <v>75.696976816148378</v>
      </c>
      <c r="D42" s="32">
        <v>67.985343799301475</v>
      </c>
      <c r="E42" s="32">
        <v>67.751398486608267</v>
      </c>
      <c r="F42" s="32">
        <v>63.09938156429611</v>
      </c>
      <c r="G42" s="32">
        <v>59.412458127907378</v>
      </c>
      <c r="H42" s="32">
        <v>58.095693107241289</v>
      </c>
      <c r="I42" s="32">
        <v>57.883357266073709</v>
      </c>
      <c r="J42" s="32">
        <v>60.184933529226228</v>
      </c>
      <c r="K42" s="32">
        <v>61.266457463932156</v>
      </c>
      <c r="L42" s="32">
        <v>64.066651390341107</v>
      </c>
      <c r="M42" s="32">
        <v>65.342335580803805</v>
      </c>
      <c r="N42" s="32">
        <v>66.809413032900082</v>
      </c>
      <c r="O42" s="32">
        <v>67.437037518306568</v>
      </c>
      <c r="P42" s="32">
        <v>67.745485679941339</v>
      </c>
      <c r="Q42" s="32">
        <v>67.709194683133717</v>
      </c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</row>
    <row r="43" spans="2:35" s="49" customFormat="1">
      <c r="B43" s="31" t="s">
        <v>119</v>
      </c>
      <c r="C43" s="32">
        <v>34.479188537173862</v>
      </c>
      <c r="D43" s="32">
        <v>29.101069381424004</v>
      </c>
      <c r="E43" s="32">
        <v>23.098576004189958</v>
      </c>
      <c r="F43" s="32">
        <v>27.735570040058771</v>
      </c>
      <c r="G43" s="32">
        <v>34.621401018447493</v>
      </c>
      <c r="H43" s="32">
        <v>43.76285254826454</v>
      </c>
      <c r="I43" s="32">
        <v>44.293627344998455</v>
      </c>
      <c r="J43" s="32">
        <v>52.095125511821593</v>
      </c>
      <c r="K43" s="32">
        <v>51.826452245723829</v>
      </c>
      <c r="L43" s="32">
        <v>52.981608825002091</v>
      </c>
      <c r="M43" s="32">
        <v>44.133311437504744</v>
      </c>
      <c r="N43" s="32">
        <v>41.411362437544028</v>
      </c>
      <c r="O43" s="32">
        <v>41.472309455883931</v>
      </c>
      <c r="P43" s="32">
        <v>42.445241907893625</v>
      </c>
      <c r="Q43" s="32">
        <v>44.383846625503423</v>
      </c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</row>
    <row r="44" spans="2:35" s="49" customFormat="1" ht="6" customHeight="1">
      <c r="B44" s="33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</row>
    <row r="45" spans="2:35" s="49" customFormat="1">
      <c r="B45" s="34" t="s">
        <v>89</v>
      </c>
      <c r="C45" s="35">
        <v>38.599906389034167</v>
      </c>
      <c r="D45" s="35">
        <v>36.998844877045734</v>
      </c>
      <c r="E45" s="35">
        <v>35.138655064835852</v>
      </c>
      <c r="F45" s="35">
        <v>39.780346021249294</v>
      </c>
      <c r="G45" s="35">
        <v>39.121769643936986</v>
      </c>
      <c r="H45" s="35">
        <v>38.116911339012397</v>
      </c>
      <c r="I45" s="35">
        <v>38.395310857507461</v>
      </c>
      <c r="J45" s="35">
        <v>39.798643383678879</v>
      </c>
      <c r="K45" s="35">
        <v>41.92551155617938</v>
      </c>
      <c r="L45" s="35">
        <v>44.568034443724684</v>
      </c>
      <c r="M45" s="35">
        <v>46.313706593833054</v>
      </c>
      <c r="N45" s="35">
        <v>47.471357632019732</v>
      </c>
      <c r="O45" s="35">
        <v>48.286796753906465</v>
      </c>
      <c r="P45" s="35">
        <v>48.653776185198005</v>
      </c>
      <c r="Q45" s="35">
        <v>48.713386920936344</v>
      </c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</row>
    <row r="46" spans="2:35" s="49" customFormat="1">
      <c r="B46" s="47" t="s">
        <v>49</v>
      </c>
      <c r="C46" s="35">
        <v>43.248547799530265</v>
      </c>
      <c r="D46" s="35">
        <v>43.537902739714049</v>
      </c>
      <c r="E46" s="35">
        <v>39.91330468094646</v>
      </c>
      <c r="F46" s="35">
        <v>42.938237247699909</v>
      </c>
      <c r="G46" s="35">
        <v>41.809286943783832</v>
      </c>
      <c r="H46" s="35">
        <v>40.875471411254672</v>
      </c>
      <c r="I46" s="35">
        <v>41.437413846427162</v>
      </c>
      <c r="J46" s="35">
        <v>42.811007563445436</v>
      </c>
      <c r="K46" s="35">
        <v>44.177927080520142</v>
      </c>
      <c r="L46" s="35">
        <v>45.656529728586953</v>
      </c>
      <c r="M46" s="35">
        <v>47.529663894334206</v>
      </c>
      <c r="N46" s="35">
        <v>48.998892026839705</v>
      </c>
      <c r="O46" s="35">
        <v>50.052084639479965</v>
      </c>
      <c r="P46" s="35">
        <v>50.521534055661405</v>
      </c>
      <c r="Q46" s="35">
        <v>50.53994223247259</v>
      </c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</row>
    <row r="47" spans="2:35" s="49" customFormat="1">
      <c r="B47" s="47" t="s">
        <v>52</v>
      </c>
      <c r="C47" s="35">
        <v>27.013251740307695</v>
      </c>
      <c r="D47" s="35">
        <v>23.713598491722596</v>
      </c>
      <c r="E47" s="35">
        <v>23.830516913232227</v>
      </c>
      <c r="F47" s="35">
        <v>29.560199178112512</v>
      </c>
      <c r="G47" s="35">
        <v>29.419963331625844</v>
      </c>
      <c r="H47" s="35">
        <v>28.068537741199101</v>
      </c>
      <c r="I47" s="35">
        <v>27.292888372281453</v>
      </c>
      <c r="J47" s="35">
        <v>28.545180543409831</v>
      </c>
      <c r="K47" s="35">
        <v>31.174874216239395</v>
      </c>
      <c r="L47" s="35">
        <v>34.248899388252944</v>
      </c>
      <c r="M47" s="35">
        <v>35.401823693016823</v>
      </c>
      <c r="N47" s="35">
        <v>35.849102105131585</v>
      </c>
      <c r="O47" s="35">
        <v>36.02798973222594</v>
      </c>
      <c r="P47" s="35">
        <v>35.986818187441266</v>
      </c>
      <c r="Q47" s="35">
        <v>36.20373432632114</v>
      </c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</row>
    <row r="48" spans="2:35" s="49" customFormat="1">
      <c r="B48" s="47" t="s">
        <v>55</v>
      </c>
      <c r="C48" s="35">
        <v>47.940532142428879</v>
      </c>
      <c r="D48" s="35">
        <v>46.393246607196815</v>
      </c>
      <c r="E48" s="35">
        <v>46.520396070594529</v>
      </c>
      <c r="F48" s="35">
        <v>49.192424366232707</v>
      </c>
      <c r="G48" s="35">
        <v>48.283828333159704</v>
      </c>
      <c r="H48" s="35">
        <v>48.01919224045983</v>
      </c>
      <c r="I48" s="35">
        <v>48.261130826885903</v>
      </c>
      <c r="J48" s="35">
        <v>49.184872109308877</v>
      </c>
      <c r="K48" s="35">
        <v>52.556493172967784</v>
      </c>
      <c r="L48" s="35">
        <v>55.624791381048183</v>
      </c>
      <c r="M48" s="35">
        <v>57.196626651257056</v>
      </c>
      <c r="N48" s="35">
        <v>57.759812713118201</v>
      </c>
      <c r="O48" s="35">
        <v>58.148681412009815</v>
      </c>
      <c r="P48" s="35">
        <v>58.120486547803395</v>
      </c>
      <c r="Q48" s="35">
        <v>57.820175037903731</v>
      </c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</row>
    <row r="49" spans="2:35" s="49" customFormat="1">
      <c r="B49" s="47" t="s">
        <v>58</v>
      </c>
      <c r="C49" s="35">
        <v>26.537518526271374</v>
      </c>
      <c r="D49" s="35">
        <v>22.146097712302119</v>
      </c>
      <c r="E49" s="35">
        <v>19.721591143916704</v>
      </c>
      <c r="F49" s="35">
        <v>25.627852568747162</v>
      </c>
      <c r="G49" s="35">
        <v>24.59066172944539</v>
      </c>
      <c r="H49" s="35">
        <v>22.055464714379156</v>
      </c>
      <c r="I49" s="35">
        <v>23.384200102040094</v>
      </c>
      <c r="J49" s="35">
        <v>24.329594444084748</v>
      </c>
      <c r="K49" s="35">
        <v>25.550163851222514</v>
      </c>
      <c r="L49" s="35">
        <v>30.476606044230014</v>
      </c>
      <c r="M49" s="35">
        <v>33.078109747527016</v>
      </c>
      <c r="N49" s="35">
        <v>34.792851888947716</v>
      </c>
      <c r="O49" s="35">
        <v>36.008653524506322</v>
      </c>
      <c r="P49" s="35">
        <v>37.075399715738023</v>
      </c>
      <c r="Q49" s="35">
        <v>37.983239181034321</v>
      </c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</row>
    <row r="50" spans="2:35" s="49" customFormat="1">
      <c r="B50" s="48" t="s">
        <v>150</v>
      </c>
      <c r="C50" s="37">
        <v>41.243530320999575</v>
      </c>
      <c r="D50" s="37">
        <v>40.039941916027189</v>
      </c>
      <c r="E50" s="37">
        <v>37.62932506136513</v>
      </c>
      <c r="F50" s="37">
        <v>41.509238903421732</v>
      </c>
      <c r="G50" s="37">
        <v>40.210784134988096</v>
      </c>
      <c r="H50" s="37">
        <v>39.005565466237215</v>
      </c>
      <c r="I50" s="37">
        <v>39.174236711281047</v>
      </c>
      <c r="J50" s="37">
        <v>40.304885008189075</v>
      </c>
      <c r="K50" s="37">
        <v>42.528283813481657</v>
      </c>
      <c r="L50" s="37">
        <v>45.088738571388724</v>
      </c>
      <c r="M50" s="37">
        <v>47.343489876407936</v>
      </c>
      <c r="N50" s="37">
        <v>48.942444803696198</v>
      </c>
      <c r="O50" s="37">
        <v>50.15698785543011</v>
      </c>
      <c r="P50" s="37">
        <v>50.804787165051358</v>
      </c>
      <c r="Q50" s="37">
        <v>51.056922090998789</v>
      </c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</row>
    <row r="51" spans="2:35">
      <c r="B51" s="455" t="s">
        <v>126</v>
      </c>
      <c r="C51" s="455"/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 s="455"/>
      <c r="Q51" s="96"/>
      <c r="R51" s="96"/>
    </row>
    <row r="52" spans="2:35">
      <c r="B52" s="467" t="s">
        <v>273</v>
      </c>
      <c r="C52" s="467"/>
      <c r="D52" s="467"/>
      <c r="E52" s="467"/>
      <c r="F52" s="467"/>
      <c r="G52" s="467"/>
      <c r="H52" s="467"/>
      <c r="I52" s="467"/>
      <c r="J52" s="467"/>
      <c r="K52" s="467"/>
      <c r="L52" s="467"/>
      <c r="M52" s="467"/>
      <c r="N52" s="467"/>
      <c r="O52" s="467"/>
      <c r="P52" s="467"/>
      <c r="Q52" s="467"/>
      <c r="R52" s="97"/>
    </row>
    <row r="53" spans="2:35">
      <c r="B53" s="458" t="s">
        <v>281</v>
      </c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  <c r="N53" s="458"/>
      <c r="O53" s="458"/>
      <c r="P53" s="458"/>
      <c r="Q53" s="458"/>
      <c r="R53" s="97"/>
    </row>
    <row r="54" spans="2:35">
      <c r="B54" s="468" t="s">
        <v>278</v>
      </c>
      <c r="C54" s="468"/>
      <c r="D54" s="468"/>
      <c r="E54" s="468"/>
      <c r="F54" s="468"/>
      <c r="G54" s="468"/>
      <c r="H54" s="468"/>
      <c r="I54" s="468"/>
      <c r="J54" s="468"/>
      <c r="K54" s="468"/>
      <c r="L54" s="468"/>
      <c r="M54" s="468"/>
      <c r="N54" s="468"/>
      <c r="O54" s="468"/>
      <c r="P54" s="468"/>
      <c r="Q54" s="468"/>
      <c r="R54" s="468"/>
    </row>
  </sheetData>
  <mergeCells count="5">
    <mergeCell ref="B2:P2"/>
    <mergeCell ref="B51:P51"/>
    <mergeCell ref="B52:Q52"/>
    <mergeCell ref="B53:Q53"/>
    <mergeCell ref="B54:R54"/>
  </mergeCells>
  <conditionalFormatting sqref="B4:Q43">
    <cfRule type="expression" dxfId="11" priority="1">
      <formula>MOD(ROW(),2)=0</formula>
    </cfRule>
  </conditionalFormatting>
  <pageMargins left="0.7" right="0.7" top="0.75" bottom="0.75" header="0.3" footer="0.3"/>
  <pageSetup scale="2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5" tint="0.39997558519241921"/>
    <pageSetUpPr fitToPage="1"/>
  </sheetPr>
  <dimension ref="B2:R53"/>
  <sheetViews>
    <sheetView zoomScaleNormal="100" workbookViewId="0">
      <pane xSplit="2" ySplit="3" topLeftCell="C4" activePane="bottomRight" state="frozen"/>
      <selection activeCell="O31" sqref="O31"/>
      <selection pane="topRight" activeCell="O31" sqref="O31"/>
      <selection pane="bottomLeft" activeCell="O31" sqref="O31"/>
      <selection pane="bottomRight"/>
    </sheetView>
  </sheetViews>
  <sheetFormatPr defaultRowHeight="12"/>
  <cols>
    <col min="1" max="1" width="6.7109375" style="24" customWidth="1"/>
    <col min="2" max="2" width="17.57031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17" ht="30.75" customHeight="1">
      <c r="B2" s="459" t="s">
        <v>162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</row>
    <row r="3" spans="2:17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</row>
    <row r="4" spans="2:17" ht="13.5" customHeight="1">
      <c r="B4" s="31" t="s">
        <v>43</v>
      </c>
      <c r="C4" s="32">
        <v>-7.6112524754561885</v>
      </c>
      <c r="D4" s="32">
        <v>-20.444771857702428</v>
      </c>
      <c r="E4" s="32">
        <v>-29.933124713258717</v>
      </c>
      <c r="F4" s="32">
        <v>-32.488583610831135</v>
      </c>
      <c r="G4" s="32">
        <v>-28.722194421663861</v>
      </c>
      <c r="H4" s="32">
        <v>-27.104710025511469</v>
      </c>
      <c r="I4" s="32">
        <v>-23.30274425521019</v>
      </c>
      <c r="J4" s="32">
        <v>-25.14936239861089</v>
      </c>
      <c r="K4" s="32">
        <v>-16.835100150285555</v>
      </c>
      <c r="L4" s="32">
        <v>-6.4315708205444935</v>
      </c>
      <c r="M4" s="32">
        <v>3.7356549283843679</v>
      </c>
      <c r="N4" s="32">
        <v>10.64406057753167</v>
      </c>
      <c r="O4" s="32">
        <v>15.185280627008938</v>
      </c>
      <c r="P4" s="32">
        <v>18.456725385667575</v>
      </c>
      <c r="Q4" s="32">
        <v>20.595328444222833</v>
      </c>
    </row>
    <row r="5" spans="2:17" ht="13.5" customHeight="1">
      <c r="B5" s="31" t="s">
        <v>148</v>
      </c>
      <c r="C5" s="32" t="s">
        <v>60</v>
      </c>
      <c r="D5" s="32" t="s">
        <v>60</v>
      </c>
      <c r="E5" s="32" t="s">
        <v>60</v>
      </c>
      <c r="F5" s="32" t="s">
        <v>60</v>
      </c>
      <c r="G5" s="32" t="s">
        <v>60</v>
      </c>
      <c r="H5" s="32" t="s">
        <v>60</v>
      </c>
      <c r="I5" s="32" t="s">
        <v>60</v>
      </c>
      <c r="J5" s="32" t="s">
        <v>60</v>
      </c>
      <c r="K5" s="32" t="s">
        <v>60</v>
      </c>
      <c r="L5" s="32" t="s">
        <v>60</v>
      </c>
      <c r="M5" s="32" t="s">
        <v>60</v>
      </c>
      <c r="N5" s="32" t="s">
        <v>60</v>
      </c>
      <c r="O5" s="32" t="s">
        <v>60</v>
      </c>
      <c r="P5" s="32" t="s">
        <v>60</v>
      </c>
      <c r="Q5" s="32" t="s">
        <v>60</v>
      </c>
    </row>
    <row r="6" spans="2:17" ht="13.5" customHeight="1">
      <c r="B6" s="31" t="s">
        <v>69</v>
      </c>
      <c r="C6" s="32" t="s">
        <v>60</v>
      </c>
      <c r="D6" s="32" t="s">
        <v>60</v>
      </c>
      <c r="E6" s="32" t="s">
        <v>60</v>
      </c>
      <c r="F6" s="32" t="s">
        <v>60</v>
      </c>
      <c r="G6" s="32" t="s">
        <v>60</v>
      </c>
      <c r="H6" s="32" t="s">
        <v>60</v>
      </c>
      <c r="I6" s="32" t="s">
        <v>60</v>
      </c>
      <c r="J6" s="32" t="s">
        <v>60</v>
      </c>
      <c r="K6" s="32" t="s">
        <v>60</v>
      </c>
      <c r="L6" s="32" t="s">
        <v>60</v>
      </c>
      <c r="M6" s="32" t="s">
        <v>60</v>
      </c>
      <c r="N6" s="32" t="s">
        <v>60</v>
      </c>
      <c r="O6" s="32" t="s">
        <v>60</v>
      </c>
      <c r="P6" s="32" t="s">
        <v>60</v>
      </c>
      <c r="Q6" s="32" t="s">
        <v>60</v>
      </c>
    </row>
    <row r="7" spans="2:17" ht="13.5" customHeight="1">
      <c r="B7" s="31" t="s">
        <v>42</v>
      </c>
      <c r="C7" s="32" t="s">
        <v>60</v>
      </c>
      <c r="D7" s="32" t="s">
        <v>60</v>
      </c>
      <c r="E7" s="32" t="s">
        <v>60</v>
      </c>
      <c r="F7" s="32" t="s">
        <v>60</v>
      </c>
      <c r="G7" s="32" t="s">
        <v>60</v>
      </c>
      <c r="H7" s="32" t="s">
        <v>60</v>
      </c>
      <c r="I7" s="32" t="s">
        <v>60</v>
      </c>
      <c r="J7" s="32" t="s">
        <v>60</v>
      </c>
      <c r="K7" s="32" t="s">
        <v>60</v>
      </c>
      <c r="L7" s="32" t="s">
        <v>60</v>
      </c>
      <c r="M7" s="32" t="s">
        <v>60</v>
      </c>
      <c r="N7" s="32" t="s">
        <v>60</v>
      </c>
      <c r="O7" s="32" t="s">
        <v>60</v>
      </c>
      <c r="P7" s="32" t="s">
        <v>60</v>
      </c>
      <c r="Q7" s="32" t="s">
        <v>60</v>
      </c>
    </row>
    <row r="8" spans="2:17" ht="13.5" customHeight="1">
      <c r="B8" s="31" t="s">
        <v>149</v>
      </c>
      <c r="C8" s="32" t="s">
        <v>60</v>
      </c>
      <c r="D8" s="32" t="s">
        <v>60</v>
      </c>
      <c r="E8" s="32" t="s">
        <v>60</v>
      </c>
      <c r="F8" s="32" t="s">
        <v>60</v>
      </c>
      <c r="G8" s="32" t="s">
        <v>60</v>
      </c>
      <c r="H8" s="32" t="s">
        <v>60</v>
      </c>
      <c r="I8" s="32" t="s">
        <v>60</v>
      </c>
      <c r="J8" s="32" t="s">
        <v>60</v>
      </c>
      <c r="K8" s="32" t="s">
        <v>60</v>
      </c>
      <c r="L8" s="32" t="s">
        <v>60</v>
      </c>
      <c r="M8" s="32" t="s">
        <v>60</v>
      </c>
      <c r="N8" s="32" t="s">
        <v>60</v>
      </c>
      <c r="O8" s="32" t="s">
        <v>60</v>
      </c>
      <c r="P8" s="32" t="s">
        <v>60</v>
      </c>
      <c r="Q8" s="32" t="s">
        <v>60</v>
      </c>
    </row>
    <row r="9" spans="2:17" ht="13.5" customHeight="1">
      <c r="B9" s="31" t="s">
        <v>56</v>
      </c>
      <c r="C9" s="32">
        <v>46.479031803980156</v>
      </c>
      <c r="D9" s="32">
        <v>44.179008055138439</v>
      </c>
      <c r="E9" s="32">
        <v>37.123744229495777</v>
      </c>
      <c r="F9" s="32">
        <v>40.42231599103863</v>
      </c>
      <c r="G9" s="32">
        <v>37.969715128839276</v>
      </c>
      <c r="H9" s="32">
        <v>34.482924428004246</v>
      </c>
      <c r="I9" s="32">
        <v>32.888857070738652</v>
      </c>
      <c r="J9" s="32">
        <v>31.532973493598242</v>
      </c>
      <c r="K9" s="32">
        <v>34.107220986820209</v>
      </c>
      <c r="L9" s="32">
        <v>38.035410844038886</v>
      </c>
      <c r="M9" s="32">
        <v>42.055487579407306</v>
      </c>
      <c r="N9" s="32">
        <v>43.45628089919358</v>
      </c>
      <c r="O9" s="32">
        <v>44.354367278782576</v>
      </c>
      <c r="P9" s="32">
        <v>44.827828522021306</v>
      </c>
      <c r="Q9" s="32">
        <v>44.471006485972829</v>
      </c>
    </row>
    <row r="10" spans="2:17" ht="13.5" customHeight="1">
      <c r="B10" s="31" t="s">
        <v>70</v>
      </c>
      <c r="C10" s="32">
        <v>-6.6285404195935662</v>
      </c>
      <c r="D10" s="32">
        <v>-12.966952088934006</v>
      </c>
      <c r="E10" s="32">
        <v>-19.275548733134222</v>
      </c>
      <c r="F10" s="32">
        <v>-10.56329120225973</v>
      </c>
      <c r="G10" s="32">
        <v>-7.0343749202319543</v>
      </c>
      <c r="H10" s="32">
        <v>-8.6158092954326797</v>
      </c>
      <c r="I10" s="32">
        <v>-6.8226913540801428</v>
      </c>
      <c r="J10" s="32">
        <v>-5.6578558618618002</v>
      </c>
      <c r="K10" s="32">
        <v>-4.3922658563203276</v>
      </c>
      <c r="L10" s="32">
        <v>-2.0965420882850312</v>
      </c>
      <c r="M10" s="32">
        <v>0.29736701356316886</v>
      </c>
      <c r="N10" s="32">
        <v>2.0768317025388914</v>
      </c>
      <c r="O10" s="32">
        <v>3.1616796786511738</v>
      </c>
      <c r="P10" s="32">
        <v>4.1251333063730522</v>
      </c>
      <c r="Q10" s="32">
        <v>5.0744196863172135</v>
      </c>
    </row>
    <row r="11" spans="2:17" ht="13.5" customHeight="1">
      <c r="B11" s="31" t="s">
        <v>50</v>
      </c>
      <c r="C11" s="32" t="s">
        <v>60</v>
      </c>
      <c r="D11" s="32" t="s">
        <v>60</v>
      </c>
      <c r="E11" s="32" t="s">
        <v>60</v>
      </c>
      <c r="F11" s="32" t="s">
        <v>60</v>
      </c>
      <c r="G11" s="32" t="s">
        <v>60</v>
      </c>
      <c r="H11" s="32" t="s">
        <v>60</v>
      </c>
      <c r="I11" s="32" t="s">
        <v>60</v>
      </c>
      <c r="J11" s="32" t="s">
        <v>60</v>
      </c>
      <c r="K11" s="32" t="s">
        <v>60</v>
      </c>
      <c r="L11" s="32" t="s">
        <v>60</v>
      </c>
      <c r="M11" s="32" t="s">
        <v>60</v>
      </c>
      <c r="N11" s="32" t="s">
        <v>60</v>
      </c>
      <c r="O11" s="32" t="s">
        <v>60</v>
      </c>
      <c r="P11" s="32" t="s">
        <v>60</v>
      </c>
      <c r="Q11" s="32" t="s">
        <v>60</v>
      </c>
    </row>
    <row r="12" spans="2:17" ht="13.5" customHeight="1">
      <c r="B12" s="31" t="s">
        <v>71</v>
      </c>
      <c r="C12" s="32">
        <v>25.287034949535631</v>
      </c>
      <c r="D12" s="32">
        <v>22.476018018385073</v>
      </c>
      <c r="E12" s="32">
        <v>22.266924216083961</v>
      </c>
      <c r="F12" s="32">
        <v>26.148187271134475</v>
      </c>
      <c r="G12" s="32">
        <v>28.448129085936387</v>
      </c>
      <c r="H12" s="32">
        <v>27.066650024295264</v>
      </c>
      <c r="I12" s="32">
        <v>24.869942391196481</v>
      </c>
      <c r="J12" s="32">
        <v>27.010666667576665</v>
      </c>
      <c r="K12" s="32">
        <v>33.788992042815202</v>
      </c>
      <c r="L12" s="32">
        <v>41.459551977456698</v>
      </c>
      <c r="M12" s="32">
        <v>39.981852921876026</v>
      </c>
      <c r="N12" s="32">
        <v>39.231582900328043</v>
      </c>
      <c r="O12" s="32">
        <v>38.032614303654057</v>
      </c>
      <c r="P12" s="32">
        <v>36.480620436432254</v>
      </c>
      <c r="Q12" s="32">
        <v>34.711777162742294</v>
      </c>
    </row>
    <row r="13" spans="2:17" ht="13.5" customHeight="1">
      <c r="B13" s="31" t="s">
        <v>72</v>
      </c>
      <c r="C13" s="32" t="s">
        <v>60</v>
      </c>
      <c r="D13" s="32" t="s">
        <v>60</v>
      </c>
      <c r="E13" s="32" t="s">
        <v>60</v>
      </c>
      <c r="F13" s="32" t="s">
        <v>60</v>
      </c>
      <c r="G13" s="32" t="s">
        <v>60</v>
      </c>
      <c r="H13" s="32" t="s">
        <v>60</v>
      </c>
      <c r="I13" s="32" t="s">
        <v>60</v>
      </c>
      <c r="J13" s="32" t="s">
        <v>60</v>
      </c>
      <c r="K13" s="32" t="s">
        <v>60</v>
      </c>
      <c r="L13" s="32" t="s">
        <v>60</v>
      </c>
      <c r="M13" s="32" t="s">
        <v>60</v>
      </c>
      <c r="N13" s="32" t="s">
        <v>60</v>
      </c>
      <c r="O13" s="32" t="s">
        <v>60</v>
      </c>
      <c r="P13" s="32" t="s">
        <v>60</v>
      </c>
      <c r="Q13" s="32" t="s">
        <v>60</v>
      </c>
    </row>
    <row r="14" spans="2:17" ht="13.5" customHeight="1">
      <c r="B14" s="31" t="s">
        <v>73</v>
      </c>
      <c r="C14" s="32">
        <v>19.424005159685962</v>
      </c>
      <c r="D14" s="32">
        <v>17.518903230044526</v>
      </c>
      <c r="E14" s="32">
        <v>19.603386377428787</v>
      </c>
      <c r="F14" s="32">
        <v>22.729235776999669</v>
      </c>
      <c r="G14" s="32">
        <v>23.753158471303042</v>
      </c>
      <c r="H14" s="32">
        <v>25.74952476181555</v>
      </c>
      <c r="I14" s="32">
        <v>30.463583183984621</v>
      </c>
      <c r="J14" s="32">
        <v>34.604345070067843</v>
      </c>
      <c r="K14" s="32">
        <v>34.989618729098133</v>
      </c>
      <c r="L14" s="32">
        <v>33.261931292567475</v>
      </c>
      <c r="M14" s="32">
        <v>34.642099369186411</v>
      </c>
      <c r="N14" s="32">
        <v>36.232021725944811</v>
      </c>
      <c r="O14" s="32">
        <v>37.128845524547557</v>
      </c>
      <c r="P14" s="32">
        <v>38.094328206246516</v>
      </c>
      <c r="Q14" s="32">
        <v>39.016895703074702</v>
      </c>
    </row>
    <row r="15" spans="2:17" ht="13.5" customHeight="1">
      <c r="B15" s="31" t="s">
        <v>74</v>
      </c>
      <c r="C15" s="32" t="s">
        <v>60</v>
      </c>
      <c r="D15" s="32" t="s">
        <v>60</v>
      </c>
      <c r="E15" s="32" t="s">
        <v>60</v>
      </c>
      <c r="F15" s="32" t="s">
        <v>60</v>
      </c>
      <c r="G15" s="32" t="s">
        <v>60</v>
      </c>
      <c r="H15" s="32" t="s">
        <v>60</v>
      </c>
      <c r="I15" s="32" t="s">
        <v>60</v>
      </c>
      <c r="J15" s="32" t="s">
        <v>60</v>
      </c>
      <c r="K15" s="32" t="s">
        <v>60</v>
      </c>
      <c r="L15" s="32" t="s">
        <v>60</v>
      </c>
      <c r="M15" s="32" t="s">
        <v>60</v>
      </c>
      <c r="N15" s="32" t="s">
        <v>60</v>
      </c>
      <c r="O15" s="32" t="s">
        <v>60</v>
      </c>
      <c r="P15" s="32" t="s">
        <v>60</v>
      </c>
      <c r="Q15" s="32" t="s">
        <v>60</v>
      </c>
    </row>
    <row r="16" spans="2:17" ht="13.5" customHeight="1">
      <c r="B16" s="31" t="s">
        <v>75</v>
      </c>
      <c r="C16" s="32">
        <v>71.366019839728025</v>
      </c>
      <c r="D16" s="32">
        <v>64.489403383458637</v>
      </c>
      <c r="E16" s="32">
        <v>55.563664667783364</v>
      </c>
      <c r="F16" s="32">
        <v>58.746483899443483</v>
      </c>
      <c r="G16" s="32">
        <v>60.033058855461633</v>
      </c>
      <c r="H16" s="32">
        <v>64.487688972357958</v>
      </c>
      <c r="I16" s="32">
        <v>67.900709273246591</v>
      </c>
      <c r="J16" s="32">
        <v>78.116391319226594</v>
      </c>
      <c r="K16" s="32">
        <v>81.86520337404886</v>
      </c>
      <c r="L16" s="32">
        <v>82.551757548745258</v>
      </c>
      <c r="M16" s="32">
        <v>82.79663875525938</v>
      </c>
      <c r="N16" s="32">
        <v>79.128668927531791</v>
      </c>
      <c r="O16" s="32">
        <v>76.678828297107188</v>
      </c>
      <c r="P16" s="32">
        <v>74.930823427890132</v>
      </c>
      <c r="Q16" s="32">
        <v>73.116663108691156</v>
      </c>
    </row>
    <row r="17" spans="2:17" ht="13.5" customHeight="1">
      <c r="B17" s="31" t="s">
        <v>76</v>
      </c>
      <c r="C17" s="32">
        <v>62.360747266849614</v>
      </c>
      <c r="D17" s="32">
        <v>63.350472297400586</v>
      </c>
      <c r="E17" s="32">
        <v>63.849787504810884</v>
      </c>
      <c r="F17" s="32">
        <v>72.360383919150593</v>
      </c>
      <c r="G17" s="32">
        <v>75.520494113604116</v>
      </c>
      <c r="H17" s="32">
        <v>74.699358477659004</v>
      </c>
      <c r="I17" s="32">
        <v>72.298870005043995</v>
      </c>
      <c r="J17" s="32">
        <v>71.722267772319469</v>
      </c>
      <c r="K17" s="32">
        <v>71.699975167902025</v>
      </c>
      <c r="L17" s="32">
        <v>70.285674547964021</v>
      </c>
      <c r="M17" s="32">
        <v>69.469231867261698</v>
      </c>
      <c r="N17" s="32">
        <v>68.58967765956362</v>
      </c>
      <c r="O17" s="32">
        <v>67.664860811275801</v>
      </c>
      <c r="P17" s="32">
        <v>66.631413849032242</v>
      </c>
      <c r="Q17" s="32">
        <v>66.737119335971343</v>
      </c>
    </row>
    <row r="18" spans="2:17" ht="13.5" customHeight="1">
      <c r="B18" s="31" t="s">
        <v>51</v>
      </c>
      <c r="C18" s="32" t="s">
        <v>60</v>
      </c>
      <c r="D18" s="32" t="s">
        <v>60</v>
      </c>
      <c r="E18" s="32" t="s">
        <v>60</v>
      </c>
      <c r="F18" s="32" t="s">
        <v>60</v>
      </c>
      <c r="G18" s="32" t="s">
        <v>60</v>
      </c>
      <c r="H18" s="32" t="s">
        <v>60</v>
      </c>
      <c r="I18" s="32" t="s">
        <v>60</v>
      </c>
      <c r="J18" s="32" t="s">
        <v>60</v>
      </c>
      <c r="K18" s="32" t="s">
        <v>60</v>
      </c>
      <c r="L18" s="32" t="s">
        <v>60</v>
      </c>
      <c r="M18" s="32" t="s">
        <v>60</v>
      </c>
      <c r="N18" s="32" t="s">
        <v>60</v>
      </c>
      <c r="O18" s="32" t="s">
        <v>60</v>
      </c>
      <c r="P18" s="32" t="s">
        <v>60</v>
      </c>
      <c r="Q18" s="32" t="s">
        <v>60</v>
      </c>
    </row>
    <row r="19" spans="2:17" ht="13.5" customHeight="1">
      <c r="B19" s="31" t="s">
        <v>77</v>
      </c>
      <c r="C19" s="32" t="s">
        <v>60</v>
      </c>
      <c r="D19" s="32" t="s">
        <v>60</v>
      </c>
      <c r="E19" s="32" t="s">
        <v>60</v>
      </c>
      <c r="F19" s="32" t="s">
        <v>60</v>
      </c>
      <c r="G19" s="32" t="s">
        <v>60</v>
      </c>
      <c r="H19" s="32" t="s">
        <v>60</v>
      </c>
      <c r="I19" s="32" t="s">
        <v>60</v>
      </c>
      <c r="J19" s="32" t="s">
        <v>60</v>
      </c>
      <c r="K19" s="32" t="s">
        <v>60</v>
      </c>
      <c r="L19" s="32" t="s">
        <v>60</v>
      </c>
      <c r="M19" s="32" t="s">
        <v>60</v>
      </c>
      <c r="N19" s="32" t="s">
        <v>60</v>
      </c>
      <c r="O19" s="32" t="s">
        <v>60</v>
      </c>
      <c r="P19" s="32" t="s">
        <v>60</v>
      </c>
      <c r="Q19" s="32" t="s">
        <v>60</v>
      </c>
    </row>
    <row r="20" spans="2:17" ht="13.5" customHeight="1">
      <c r="B20" s="31" t="s">
        <v>106</v>
      </c>
      <c r="C20" s="32">
        <v>-0.87353442515463386</v>
      </c>
      <c r="D20" s="32">
        <v>-2.6746612272657</v>
      </c>
      <c r="E20" s="32">
        <v>-2.8388293961825983</v>
      </c>
      <c r="F20" s="32">
        <v>2.5368997641093376</v>
      </c>
      <c r="G20" s="32">
        <v>1.964247034770088</v>
      </c>
      <c r="H20" s="32">
        <v>-2.6631979160426931</v>
      </c>
      <c r="I20" s="32">
        <v>5.7900205119604404</v>
      </c>
      <c r="J20" s="32">
        <v>-1.6932797210041675</v>
      </c>
      <c r="K20" s="32">
        <v>-2.0123403701007172</v>
      </c>
      <c r="L20" s="32">
        <v>1.4876098617994324</v>
      </c>
      <c r="M20" s="32">
        <v>1.1828793033360099</v>
      </c>
      <c r="N20" s="32">
        <v>0.14094334405678144</v>
      </c>
      <c r="O20" s="32">
        <v>-0.83619082030542757</v>
      </c>
      <c r="P20" s="32">
        <v>-1.680170618502163</v>
      </c>
      <c r="Q20" s="32">
        <v>-2.5558376427552525</v>
      </c>
    </row>
    <row r="21" spans="2:17" ht="13.5" customHeight="1">
      <c r="B21" s="31" t="s">
        <v>41</v>
      </c>
      <c r="C21" s="32">
        <v>-10.85502280610978</v>
      </c>
      <c r="D21" s="32">
        <v>-13.792229873879691</v>
      </c>
      <c r="E21" s="32">
        <v>-13.91251367242271</v>
      </c>
      <c r="F21" s="32">
        <v>-11.043833515528398</v>
      </c>
      <c r="G21" s="32">
        <v>-10.249393017032922</v>
      </c>
      <c r="H21" s="32">
        <v>-13.014945433162307</v>
      </c>
      <c r="I21" s="32">
        <v>-16.291636678494353</v>
      </c>
      <c r="J21" s="32">
        <v>-17.966127843857336</v>
      </c>
      <c r="K21" s="32">
        <v>-19.793615397441457</v>
      </c>
      <c r="L21" s="32">
        <v>-28.386410545954057</v>
      </c>
      <c r="M21" s="32">
        <v>-25.493313545294594</v>
      </c>
      <c r="N21" s="32">
        <v>-23.075309738438644</v>
      </c>
      <c r="O21" s="32">
        <v>-21.39485869594651</v>
      </c>
      <c r="P21" s="32">
        <v>-20.048577896935448</v>
      </c>
      <c r="Q21" s="32">
        <v>-19.067052972023159</v>
      </c>
    </row>
    <row r="22" spans="2:17" ht="13.5" customHeight="1">
      <c r="B22" s="31" t="s">
        <v>40</v>
      </c>
      <c r="C22" s="32" t="s">
        <v>60</v>
      </c>
      <c r="D22" s="32" t="s">
        <v>60</v>
      </c>
      <c r="E22" s="32" t="s">
        <v>60</v>
      </c>
      <c r="F22" s="32" t="s">
        <v>60</v>
      </c>
      <c r="G22" s="32" t="s">
        <v>60</v>
      </c>
      <c r="H22" s="32" t="s">
        <v>60</v>
      </c>
      <c r="I22" s="32" t="s">
        <v>60</v>
      </c>
      <c r="J22" s="32" t="s">
        <v>60</v>
      </c>
      <c r="K22" s="32" t="s">
        <v>60</v>
      </c>
      <c r="L22" s="32" t="s">
        <v>60</v>
      </c>
      <c r="M22" s="32" t="s">
        <v>60</v>
      </c>
      <c r="N22" s="32" t="s">
        <v>60</v>
      </c>
      <c r="O22" s="32" t="s">
        <v>60</v>
      </c>
      <c r="P22" s="32" t="s">
        <v>60</v>
      </c>
      <c r="Q22" s="32" t="s">
        <v>60</v>
      </c>
    </row>
    <row r="23" spans="2:17" ht="13.5" customHeight="1">
      <c r="B23" s="31" t="s">
        <v>39</v>
      </c>
      <c r="C23" s="32">
        <v>-77.817831802382599</v>
      </c>
      <c r="D23" s="32">
        <v>-77.584715444707356</v>
      </c>
      <c r="E23" s="32">
        <v>-70.215277978713928</v>
      </c>
      <c r="F23" s="32">
        <v>-93.594768515154399</v>
      </c>
      <c r="G23" s="32">
        <v>-86.852845331426053</v>
      </c>
      <c r="H23" s="32">
        <v>-170.45340025884329</v>
      </c>
      <c r="I23" s="32">
        <v>-83.645565906595294</v>
      </c>
      <c r="J23" s="32">
        <v>-92.870829230002201</v>
      </c>
      <c r="K23" s="32">
        <v>-99.652308074519908</v>
      </c>
      <c r="L23" s="32">
        <v>-53.095571629588015</v>
      </c>
      <c r="M23" s="32">
        <v>14.794674588800175</v>
      </c>
      <c r="N23" s="32">
        <v>68.80795481432618</v>
      </c>
      <c r="O23" s="32">
        <v>106.32972558881961</v>
      </c>
      <c r="P23" s="32">
        <v>130.52784769863109</v>
      </c>
      <c r="Q23" s="32">
        <v>137.56392079300483</v>
      </c>
    </row>
    <row r="24" spans="2:17" ht="13.5" customHeight="1">
      <c r="B24" s="31" t="s">
        <v>78</v>
      </c>
      <c r="C24" s="32" t="s">
        <v>60</v>
      </c>
      <c r="D24" s="32" t="s">
        <v>60</v>
      </c>
      <c r="E24" s="32" t="s">
        <v>60</v>
      </c>
      <c r="F24" s="32" t="s">
        <v>60</v>
      </c>
      <c r="G24" s="32" t="s">
        <v>60</v>
      </c>
      <c r="H24" s="32" t="s">
        <v>60</v>
      </c>
      <c r="I24" s="32" t="s">
        <v>60</v>
      </c>
      <c r="J24" s="32" t="s">
        <v>60</v>
      </c>
      <c r="K24" s="32" t="s">
        <v>60</v>
      </c>
      <c r="L24" s="32" t="s">
        <v>60</v>
      </c>
      <c r="M24" s="32" t="s">
        <v>60</v>
      </c>
      <c r="N24" s="32" t="s">
        <v>60</v>
      </c>
      <c r="O24" s="32" t="s">
        <v>60</v>
      </c>
      <c r="P24" s="32" t="s">
        <v>60</v>
      </c>
      <c r="Q24" s="32" t="s">
        <v>60</v>
      </c>
    </row>
    <row r="25" spans="2:17" ht="13.5" customHeight="1">
      <c r="B25" s="31" t="s">
        <v>57</v>
      </c>
      <c r="C25" s="32">
        <v>29.753318830677351</v>
      </c>
      <c r="D25" s="32">
        <v>29.065912390884375</v>
      </c>
      <c r="E25" s="32">
        <v>33.151746439111001</v>
      </c>
      <c r="F25" s="32">
        <v>36.23534885191394</v>
      </c>
      <c r="G25" s="32">
        <v>36.238431897780579</v>
      </c>
      <c r="H25" s="32">
        <v>37.461061969980555</v>
      </c>
      <c r="I25" s="32">
        <v>37.696814777278355</v>
      </c>
      <c r="J25" s="32">
        <v>40.358318972609801</v>
      </c>
      <c r="K25" s="32">
        <v>43.393555970444716</v>
      </c>
      <c r="L25" s="32">
        <v>45.624263433122223</v>
      </c>
      <c r="M25" s="32">
        <v>45.738014219787509</v>
      </c>
      <c r="N25" s="32">
        <v>45.58318080138973</v>
      </c>
      <c r="O25" s="32">
        <v>45.104937304575358</v>
      </c>
      <c r="P25" s="32">
        <v>44.445721620898588</v>
      </c>
      <c r="Q25" s="32">
        <v>43.637971490496184</v>
      </c>
    </row>
    <row r="26" spans="2:17" ht="13.5" customHeight="1">
      <c r="B26" s="31" t="s">
        <v>79</v>
      </c>
      <c r="C26" s="32">
        <v>54.358601050933196</v>
      </c>
      <c r="D26" s="32">
        <v>50.528138837317691</v>
      </c>
      <c r="E26" s="32">
        <v>44.733783872040107</v>
      </c>
      <c r="F26" s="32">
        <v>45.451840090784962</v>
      </c>
      <c r="G26" s="32">
        <v>48.492793722588139</v>
      </c>
      <c r="H26" s="32">
        <v>52.136828423165149</v>
      </c>
      <c r="I26" s="32">
        <v>57.774652901604121</v>
      </c>
      <c r="J26" s="32">
        <v>60.982351604985098</v>
      </c>
      <c r="K26" s="32">
        <v>62.872752707252289</v>
      </c>
      <c r="L26" s="32">
        <v>63.349826886896253</v>
      </c>
      <c r="M26" s="32">
        <v>63.444840549499744</v>
      </c>
      <c r="N26" s="32">
        <v>62.735201482437539</v>
      </c>
      <c r="O26" s="32">
        <v>61.671273786527401</v>
      </c>
      <c r="P26" s="32">
        <v>60.093075406502948</v>
      </c>
      <c r="Q26" s="32">
        <v>58.201722947579135</v>
      </c>
    </row>
    <row r="27" spans="2:17" ht="13.5" customHeight="1">
      <c r="B27" s="31" t="s">
        <v>38</v>
      </c>
      <c r="C27" s="32">
        <v>-33.305362633955092</v>
      </c>
      <c r="D27" s="32">
        <v>-37.26557245953402</v>
      </c>
      <c r="E27" s="32">
        <v>-30.199951363949324</v>
      </c>
      <c r="F27" s="32">
        <v>-40.079798540934419</v>
      </c>
      <c r="G27" s="32">
        <v>-36.030251049176549</v>
      </c>
      <c r="H27" s="32">
        <v>-35.022102365170923</v>
      </c>
      <c r="I27" s="32">
        <v>-34.460296426744186</v>
      </c>
      <c r="J27" s="32">
        <v>-49.864635680993729</v>
      </c>
      <c r="K27" s="32">
        <v>-50.574193079668618</v>
      </c>
      <c r="L27" s="32">
        <v>-51.711118265334242</v>
      </c>
      <c r="M27" s="32">
        <v>-34.439120884262628</v>
      </c>
      <c r="N27" s="32">
        <v>-16.209888757311777</v>
      </c>
      <c r="O27" s="32">
        <v>-14.682060116181884</v>
      </c>
      <c r="P27" s="32">
        <v>-4.192499848524343</v>
      </c>
      <c r="Q27" s="32">
        <v>6.9125072458162862</v>
      </c>
    </row>
    <row r="28" spans="2:17" ht="13.5" customHeight="1">
      <c r="B28" s="31" t="s">
        <v>80</v>
      </c>
      <c r="C28" s="32">
        <v>49.16833059015562</v>
      </c>
      <c r="D28" s="32">
        <v>47.096246649697946</v>
      </c>
      <c r="E28" s="32">
        <v>53.447000121040375</v>
      </c>
      <c r="F28" s="32">
        <v>55.142170991393982</v>
      </c>
      <c r="G28" s="32">
        <v>57.430650409889395</v>
      </c>
      <c r="H28" s="32">
        <v>56.469057310783718</v>
      </c>
      <c r="I28" s="32">
        <v>59.93765367457312</v>
      </c>
      <c r="J28" s="32">
        <v>61.081342927439778</v>
      </c>
      <c r="K28" s="32">
        <v>59.418946251369917</v>
      </c>
      <c r="L28" s="32">
        <v>59.64387256477589</v>
      </c>
      <c r="M28" s="32">
        <v>59.670362560017473</v>
      </c>
      <c r="N28" s="32">
        <v>58.508708290028324</v>
      </c>
      <c r="O28" s="32">
        <v>57.195823780520115</v>
      </c>
      <c r="P28" s="32">
        <v>56.760566595742709</v>
      </c>
      <c r="Q28" s="32">
        <v>55.794153262717515</v>
      </c>
    </row>
    <row r="29" spans="2:17" ht="13.5" customHeight="1">
      <c r="B29" s="31" t="s">
        <v>81</v>
      </c>
      <c r="C29" s="32">
        <v>23.973935281350226</v>
      </c>
      <c r="D29" s="32">
        <v>16.743105197799139</v>
      </c>
      <c r="E29" s="32">
        <v>13.0092440731047</v>
      </c>
      <c r="F29" s="32">
        <v>12.228932489624851</v>
      </c>
      <c r="G29" s="32">
        <v>10.26347544514681</v>
      </c>
      <c r="H29" s="32">
        <v>7.1513248913614023</v>
      </c>
      <c r="I29" s="32">
        <v>4.5427691682261147</v>
      </c>
      <c r="J29" s="32">
        <v>3.4775780491327146</v>
      </c>
      <c r="K29" s="32">
        <v>3.5874544852862149</v>
      </c>
      <c r="L29" s="32">
        <v>5.3243902285035123</v>
      </c>
      <c r="M29" s="32">
        <v>7.2575638766935056</v>
      </c>
      <c r="N29" s="32">
        <v>8.681376019784901</v>
      </c>
      <c r="O29" s="32">
        <v>9.4397328864252845</v>
      </c>
      <c r="P29" s="32">
        <v>9.8444406014512396</v>
      </c>
      <c r="Q29" s="32">
        <v>10.083865143585932</v>
      </c>
    </row>
    <row r="30" spans="2:17" ht="13.5" customHeight="1">
      <c r="B30" s="31" t="s">
        <v>82</v>
      </c>
      <c r="C30" s="32" t="s">
        <v>60</v>
      </c>
      <c r="D30" s="32" t="s">
        <v>60</v>
      </c>
      <c r="E30" s="32" t="s">
        <v>60</v>
      </c>
      <c r="F30" s="32" t="s">
        <v>60</v>
      </c>
      <c r="G30" s="32" t="s">
        <v>60</v>
      </c>
      <c r="H30" s="32" t="s">
        <v>60</v>
      </c>
      <c r="I30" s="32" t="s">
        <v>60</v>
      </c>
      <c r="J30" s="32" t="s">
        <v>60</v>
      </c>
      <c r="K30" s="32" t="s">
        <v>60</v>
      </c>
      <c r="L30" s="32" t="s">
        <v>60</v>
      </c>
      <c r="M30" s="32" t="s">
        <v>60</v>
      </c>
      <c r="N30" s="32" t="s">
        <v>60</v>
      </c>
      <c r="O30" s="32" t="s">
        <v>60</v>
      </c>
      <c r="P30" s="32" t="s">
        <v>60</v>
      </c>
      <c r="Q30" s="32" t="s">
        <v>60</v>
      </c>
    </row>
    <row r="31" spans="2:17" ht="13.5" customHeight="1">
      <c r="B31" s="31" t="s">
        <v>83</v>
      </c>
      <c r="C31" s="32">
        <v>14.918432446737453</v>
      </c>
      <c r="D31" s="32">
        <v>10.131254238910538</v>
      </c>
      <c r="E31" s="32">
        <v>9.9058036975644121</v>
      </c>
      <c r="F31" s="32">
        <v>14.704777670431962</v>
      </c>
      <c r="G31" s="32">
        <v>19.656777790983799</v>
      </c>
      <c r="H31" s="32">
        <v>26.694440320452671</v>
      </c>
      <c r="I31" s="32">
        <v>24.792162948166535</v>
      </c>
      <c r="J31" s="32">
        <v>28.726878483337693</v>
      </c>
      <c r="K31" s="32">
        <v>24.151785078526022</v>
      </c>
      <c r="L31" s="32">
        <v>26.12051986089849</v>
      </c>
      <c r="M31" s="32">
        <v>27.056932227385495</v>
      </c>
      <c r="N31" s="32">
        <v>28.153131820281008</v>
      </c>
      <c r="O31" s="32">
        <v>28.687581929215344</v>
      </c>
      <c r="P31" s="32">
        <v>28.722117819353571</v>
      </c>
      <c r="Q31" s="32">
        <v>28.78648327714048</v>
      </c>
    </row>
    <row r="32" spans="2:17" ht="13.5" customHeight="1">
      <c r="B32" s="31" t="s">
        <v>37</v>
      </c>
      <c r="C32" s="32">
        <v>-17.208213906862792</v>
      </c>
      <c r="D32" s="32">
        <v>-22.191329651914089</v>
      </c>
      <c r="E32" s="32">
        <v>-32.981742375928931</v>
      </c>
      <c r="F32" s="32">
        <v>-32.005274674617283</v>
      </c>
      <c r="G32" s="32">
        <v>-29.460307350255793</v>
      </c>
      <c r="H32" s="32">
        <v>-41.758995061815945</v>
      </c>
      <c r="I32" s="32">
        <v>-60.276216409059067</v>
      </c>
      <c r="J32" s="32">
        <v>-84.417245621308908</v>
      </c>
      <c r="K32" s="32">
        <v>-105.7691788463782</v>
      </c>
      <c r="L32" s="32">
        <v>-118.52046713184528</v>
      </c>
      <c r="M32" s="32">
        <v>-114.74625461381127</v>
      </c>
      <c r="N32" s="32">
        <v>-103.28144881694156</v>
      </c>
      <c r="O32" s="32">
        <v>-96.319301271748557</v>
      </c>
      <c r="P32" s="32">
        <v>-90.692387057847455</v>
      </c>
      <c r="Q32" s="32">
        <v>-86.564968611361238</v>
      </c>
    </row>
    <row r="33" spans="2:17" ht="13.5" customHeight="1">
      <c r="B33" s="31" t="s">
        <v>84</v>
      </c>
      <c r="C33" s="32" t="s">
        <v>60</v>
      </c>
      <c r="D33" s="32" t="s">
        <v>60</v>
      </c>
      <c r="E33" s="32" t="s">
        <v>60</v>
      </c>
      <c r="F33" s="32" t="s">
        <v>60</v>
      </c>
      <c r="G33" s="32" t="s">
        <v>60</v>
      </c>
      <c r="H33" s="32" t="s">
        <v>60</v>
      </c>
      <c r="I33" s="32" t="s">
        <v>60</v>
      </c>
      <c r="J33" s="32" t="s">
        <v>60</v>
      </c>
      <c r="K33" s="32" t="s">
        <v>60</v>
      </c>
      <c r="L33" s="32" t="s">
        <v>60</v>
      </c>
      <c r="M33" s="32" t="s">
        <v>60</v>
      </c>
      <c r="N33" s="32" t="s">
        <v>60</v>
      </c>
      <c r="O33" s="32" t="s">
        <v>60</v>
      </c>
      <c r="P33" s="32" t="s">
        <v>60</v>
      </c>
      <c r="Q33" s="32" t="s">
        <v>60</v>
      </c>
    </row>
    <row r="34" spans="2:17" ht="13.5" customHeight="1">
      <c r="B34" s="31" t="s">
        <v>53</v>
      </c>
      <c r="C34" s="32" t="s">
        <v>60</v>
      </c>
      <c r="D34" s="32" t="s">
        <v>60</v>
      </c>
      <c r="E34" s="32" t="s">
        <v>60</v>
      </c>
      <c r="F34" s="32" t="s">
        <v>60</v>
      </c>
      <c r="G34" s="32" t="s">
        <v>60</v>
      </c>
      <c r="H34" s="32" t="s">
        <v>60</v>
      </c>
      <c r="I34" s="32" t="s">
        <v>60</v>
      </c>
      <c r="J34" s="32" t="s">
        <v>60</v>
      </c>
      <c r="K34" s="32" t="s">
        <v>60</v>
      </c>
      <c r="L34" s="32" t="s">
        <v>60</v>
      </c>
      <c r="M34" s="32" t="s">
        <v>60</v>
      </c>
      <c r="N34" s="32" t="s">
        <v>60</v>
      </c>
      <c r="O34" s="32" t="s">
        <v>60</v>
      </c>
      <c r="P34" s="32" t="s">
        <v>60</v>
      </c>
      <c r="Q34" s="32" t="s">
        <v>60</v>
      </c>
    </row>
    <row r="35" spans="2:17" ht="13.5" customHeight="1">
      <c r="B35" s="31" t="s">
        <v>36</v>
      </c>
      <c r="C35" s="32">
        <v>1.8189276339345817</v>
      </c>
      <c r="D35" s="32">
        <v>-16.088953793657993</v>
      </c>
      <c r="E35" s="32">
        <v>-42.187529188981316</v>
      </c>
      <c r="F35" s="32">
        <v>-43.434517657093792</v>
      </c>
      <c r="G35" s="32">
        <v>-41.843788807208362</v>
      </c>
      <c r="H35" s="32">
        <v>-41.920771459025389</v>
      </c>
      <c r="I35" s="32">
        <v>-51.517883642450599</v>
      </c>
      <c r="J35" s="32">
        <v>-56.655521082424521</v>
      </c>
      <c r="K35" s="32">
        <v>-54.187708430399709</v>
      </c>
      <c r="L35" s="32">
        <v>-41.350946728784585</v>
      </c>
      <c r="M35" s="32">
        <v>-20.192422128549389</v>
      </c>
      <c r="N35" s="32">
        <v>-0.2138443189822925</v>
      </c>
      <c r="O35" s="32">
        <v>16.828745584610068</v>
      </c>
      <c r="P35" s="32">
        <v>31.258393363030113</v>
      </c>
      <c r="Q35" s="32">
        <v>44.133470868062254</v>
      </c>
    </row>
    <row r="36" spans="2:17" ht="13.5" customHeight="1">
      <c r="B36" s="31" t="s">
        <v>59</v>
      </c>
      <c r="C36" s="32">
        <v>25.894884201370012</v>
      </c>
      <c r="D36" s="32">
        <v>22.849682057661003</v>
      </c>
      <c r="E36" s="32">
        <v>21.73969202169803</v>
      </c>
      <c r="F36" s="32">
        <v>25.369555169984014</v>
      </c>
      <c r="G36" s="32">
        <v>28.513990861744215</v>
      </c>
      <c r="H36" s="32">
        <v>31.319532118040922</v>
      </c>
      <c r="I36" s="32">
        <v>34.747045634619603</v>
      </c>
      <c r="J36" s="32">
        <v>37.630699260424969</v>
      </c>
      <c r="K36" s="32">
        <v>41.02340482317738</v>
      </c>
      <c r="L36" s="32">
        <v>43.944124679797689</v>
      </c>
      <c r="M36" s="32">
        <v>45.641658998036682</v>
      </c>
      <c r="N36" s="32">
        <v>47.032278550277589</v>
      </c>
      <c r="O36" s="32">
        <v>48.636657009213074</v>
      </c>
      <c r="P36" s="32">
        <v>50.321378937685559</v>
      </c>
      <c r="Q36" s="32">
        <v>51.108033171859404</v>
      </c>
    </row>
    <row r="37" spans="2:17" ht="13.5" customHeight="1">
      <c r="B37" s="31" t="s">
        <v>85</v>
      </c>
      <c r="C37" s="32" t="s">
        <v>60</v>
      </c>
      <c r="D37" s="32" t="s">
        <v>60</v>
      </c>
      <c r="E37" s="32" t="s">
        <v>60</v>
      </c>
      <c r="F37" s="32" t="s">
        <v>60</v>
      </c>
      <c r="G37" s="32" t="s">
        <v>60</v>
      </c>
      <c r="H37" s="32" t="s">
        <v>60</v>
      </c>
      <c r="I37" s="32" t="s">
        <v>60</v>
      </c>
      <c r="J37" s="32" t="s">
        <v>60</v>
      </c>
      <c r="K37" s="32" t="s">
        <v>60</v>
      </c>
      <c r="L37" s="32" t="s">
        <v>60</v>
      </c>
      <c r="M37" s="32" t="s">
        <v>60</v>
      </c>
      <c r="N37" s="32" t="s">
        <v>60</v>
      </c>
      <c r="O37" s="32" t="s">
        <v>60</v>
      </c>
      <c r="P37" s="32" t="s">
        <v>60</v>
      </c>
      <c r="Q37" s="32" t="s">
        <v>60</v>
      </c>
    </row>
    <row r="38" spans="2:17" ht="13.5" customHeight="1">
      <c r="B38" s="31" t="s">
        <v>86</v>
      </c>
      <c r="C38" s="32" t="s">
        <v>60</v>
      </c>
      <c r="D38" s="32" t="s">
        <v>60</v>
      </c>
      <c r="E38" s="32" t="s">
        <v>60</v>
      </c>
      <c r="F38" s="32" t="s">
        <v>60</v>
      </c>
      <c r="G38" s="32" t="s">
        <v>60</v>
      </c>
      <c r="H38" s="32" t="s">
        <v>60</v>
      </c>
      <c r="I38" s="32" t="s">
        <v>60</v>
      </c>
      <c r="J38" s="32" t="s">
        <v>60</v>
      </c>
      <c r="K38" s="32" t="s">
        <v>60</v>
      </c>
      <c r="L38" s="32" t="s">
        <v>60</v>
      </c>
      <c r="M38" s="32" t="s">
        <v>60</v>
      </c>
      <c r="N38" s="32" t="s">
        <v>60</v>
      </c>
      <c r="O38" s="32" t="s">
        <v>60</v>
      </c>
      <c r="P38" s="32" t="s">
        <v>60</v>
      </c>
      <c r="Q38" s="32" t="s">
        <v>60</v>
      </c>
    </row>
    <row r="39" spans="2:17">
      <c r="B39" s="31" t="s">
        <v>54</v>
      </c>
      <c r="C39" s="32">
        <v>38.978441784868494</v>
      </c>
      <c r="D39" s="32">
        <v>32.709534633214801</v>
      </c>
      <c r="E39" s="32">
        <v>32.540124399001243</v>
      </c>
      <c r="F39" s="32">
        <v>37.532183312221768</v>
      </c>
      <c r="G39" s="32">
        <v>34.742830245624972</v>
      </c>
      <c r="H39" s="32">
        <v>31.314553537005562</v>
      </c>
      <c r="I39" s="32">
        <v>27.775689219397648</v>
      </c>
      <c r="J39" s="32">
        <v>27.344618137205025</v>
      </c>
      <c r="K39" s="32">
        <v>25.103096988705165</v>
      </c>
      <c r="L39" s="32">
        <v>24.114790965276249</v>
      </c>
      <c r="M39" s="32">
        <v>24.978806432936029</v>
      </c>
      <c r="N39" s="32">
        <v>26.616251266402656</v>
      </c>
      <c r="O39" s="32">
        <v>28.468312322741912</v>
      </c>
      <c r="P39" s="32">
        <v>31.008471073742999</v>
      </c>
      <c r="Q39" s="32">
        <v>34.0202072090919</v>
      </c>
    </row>
    <row r="40" spans="2:17">
      <c r="B40" s="31" t="s">
        <v>87</v>
      </c>
      <c r="C40" s="32">
        <v>11.306243208234076</v>
      </c>
      <c r="D40" s="32">
        <v>9.7096600253892262</v>
      </c>
      <c r="E40" s="32">
        <v>17.548325562993845</v>
      </c>
      <c r="F40" s="32">
        <v>30.799353019190278</v>
      </c>
      <c r="G40" s="32">
        <v>38.53034246571535</v>
      </c>
      <c r="H40" s="32">
        <v>34.509978843699685</v>
      </c>
      <c r="I40" s="32">
        <v>35.333231245225747</v>
      </c>
      <c r="J40" s="32">
        <v>38.437484771929114</v>
      </c>
      <c r="K40" s="32">
        <v>69.667861138821806</v>
      </c>
      <c r="L40" s="32">
        <v>88.828907144055719</v>
      </c>
      <c r="M40" s="32">
        <v>88.882988735131079</v>
      </c>
      <c r="N40" s="32">
        <v>85.014329868406804</v>
      </c>
      <c r="O40" s="32">
        <v>79.88027944903429</v>
      </c>
      <c r="P40" s="32">
        <v>74.645287982687748</v>
      </c>
      <c r="Q40" s="32">
        <v>68.708183660544279</v>
      </c>
    </row>
    <row r="41" spans="2:17">
      <c r="B41" s="31" t="s">
        <v>35</v>
      </c>
      <c r="C41" s="32">
        <v>-222.3910150861509</v>
      </c>
      <c r="D41" s="32">
        <v>-215.12851516173339</v>
      </c>
      <c r="E41" s="32">
        <v>-203.04096869173028</v>
      </c>
      <c r="F41" s="32">
        <v>-247.10103383820345</v>
      </c>
      <c r="G41" s="32">
        <v>-227.97010423641964</v>
      </c>
      <c r="H41" s="32">
        <v>-201.55341121828823</v>
      </c>
      <c r="I41" s="32">
        <v>-208.99093034584811</v>
      </c>
      <c r="J41" s="32">
        <v>-216.11173002706963</v>
      </c>
      <c r="K41" s="32">
        <v>-223.22231318276846</v>
      </c>
      <c r="L41" s="32">
        <v>-267.28288746476562</v>
      </c>
      <c r="M41" s="32">
        <v>-260.14892062446478</v>
      </c>
      <c r="N41" s="32">
        <v>-249.5881127370038</v>
      </c>
      <c r="O41" s="32">
        <v>-241.22086781621195</v>
      </c>
      <c r="P41" s="32">
        <v>-235.73052288152371</v>
      </c>
      <c r="Q41" s="32">
        <v>-230.23269888313322</v>
      </c>
    </row>
    <row r="42" spans="2:17">
      <c r="B42" s="31" t="s">
        <v>88</v>
      </c>
      <c r="C42" s="32">
        <v>47.44335402299528</v>
      </c>
      <c r="D42" s="32">
        <v>37.807976611188948</v>
      </c>
      <c r="E42" s="32">
        <v>31.612475968055026</v>
      </c>
      <c r="F42" s="32">
        <v>30.727251288528983</v>
      </c>
      <c r="G42" s="32">
        <v>30.594629699788868</v>
      </c>
      <c r="H42" s="32">
        <v>28.290846032152821</v>
      </c>
      <c r="I42" s="32">
        <v>25.294125547667544</v>
      </c>
      <c r="J42" s="32">
        <v>24.180910633433669</v>
      </c>
      <c r="K42" s="32">
        <v>22.492924103744045</v>
      </c>
      <c r="L42" s="32">
        <v>23.035954249247261</v>
      </c>
      <c r="M42" s="32">
        <v>24.314563668335197</v>
      </c>
      <c r="N42" s="32">
        <v>25.784310899908292</v>
      </c>
      <c r="O42" s="32">
        <v>26.414294680465201</v>
      </c>
      <c r="P42" s="32">
        <v>26.724735399114785</v>
      </c>
      <c r="Q42" s="32">
        <v>26.990254216831033</v>
      </c>
    </row>
    <row r="43" spans="2:17">
      <c r="B43" s="31" t="s">
        <v>119</v>
      </c>
      <c r="C43" s="32" t="s">
        <v>60</v>
      </c>
      <c r="D43" s="32" t="s">
        <v>60</v>
      </c>
      <c r="E43" s="32" t="s">
        <v>60</v>
      </c>
      <c r="F43" s="32" t="s">
        <v>60</v>
      </c>
      <c r="G43" s="32" t="s">
        <v>60</v>
      </c>
      <c r="H43" s="32" t="s">
        <v>60</v>
      </c>
      <c r="I43" s="32" t="s">
        <v>60</v>
      </c>
      <c r="J43" s="32" t="s">
        <v>60</v>
      </c>
      <c r="K43" s="32" t="s">
        <v>60</v>
      </c>
      <c r="L43" s="32" t="s">
        <v>60</v>
      </c>
      <c r="M43" s="32" t="s">
        <v>60</v>
      </c>
      <c r="N43" s="32" t="s">
        <v>60</v>
      </c>
      <c r="O43" s="32" t="s">
        <v>60</v>
      </c>
      <c r="P43" s="32" t="s">
        <v>60</v>
      </c>
      <c r="Q43" s="32" t="s">
        <v>60</v>
      </c>
    </row>
    <row r="44" spans="2:17" ht="6" customHeight="1">
      <c r="B44" s="33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</row>
    <row r="45" spans="2:17">
      <c r="B45" s="34" t="s">
        <v>89</v>
      </c>
      <c r="C45" s="35">
        <v>16.406635069822016</v>
      </c>
      <c r="D45" s="35">
        <v>12.985082010685753</v>
      </c>
      <c r="E45" s="35">
        <v>9.316365156089164</v>
      </c>
      <c r="F45" s="35">
        <v>12.609218081788619</v>
      </c>
      <c r="G45" s="35">
        <v>14.141881936783602</v>
      </c>
      <c r="H45" s="35">
        <v>12.877031084189046</v>
      </c>
      <c r="I45" s="35">
        <v>9.838399692042346</v>
      </c>
      <c r="J45" s="35">
        <v>8.9801413396881777</v>
      </c>
      <c r="K45" s="35">
        <v>10.025424425981402</v>
      </c>
      <c r="L45" s="35">
        <v>11.607333358483277</v>
      </c>
      <c r="M45" s="35">
        <v>14.890137093910942</v>
      </c>
      <c r="N45" s="35">
        <v>17.835617995044469</v>
      </c>
      <c r="O45" s="35">
        <v>19.984037125969266</v>
      </c>
      <c r="P45" s="35">
        <v>21.794025240183007</v>
      </c>
      <c r="Q45" s="35">
        <v>23.127977763952629</v>
      </c>
    </row>
    <row r="46" spans="2:17">
      <c r="B46" s="47" t="s">
        <v>49</v>
      </c>
      <c r="C46" s="35" t="s">
        <v>60</v>
      </c>
      <c r="D46" s="35" t="s">
        <v>60</v>
      </c>
      <c r="E46" s="35" t="s">
        <v>60</v>
      </c>
      <c r="F46" s="35" t="s">
        <v>60</v>
      </c>
      <c r="G46" s="35" t="s">
        <v>60</v>
      </c>
      <c r="H46" s="35" t="s">
        <v>60</v>
      </c>
      <c r="I46" s="35" t="s">
        <v>60</v>
      </c>
      <c r="J46" s="35" t="s">
        <v>60</v>
      </c>
      <c r="K46" s="35" t="s">
        <v>60</v>
      </c>
      <c r="L46" s="35" t="s">
        <v>60</v>
      </c>
      <c r="M46" s="35" t="s">
        <v>60</v>
      </c>
      <c r="N46" s="35" t="s">
        <v>60</v>
      </c>
      <c r="O46" s="35" t="s">
        <v>60</v>
      </c>
      <c r="P46" s="35" t="s">
        <v>60</v>
      </c>
      <c r="Q46" s="35" t="s">
        <v>60</v>
      </c>
    </row>
    <row r="47" spans="2:17">
      <c r="B47" s="47" t="s">
        <v>52</v>
      </c>
      <c r="C47" s="35">
        <v>28.195412587934236</v>
      </c>
      <c r="D47" s="35">
        <v>23.348310794428798</v>
      </c>
      <c r="E47" s="35">
        <v>23.27279696878233</v>
      </c>
      <c r="F47" s="35">
        <v>29.14688886937018</v>
      </c>
      <c r="G47" s="35">
        <v>29.778601931995226</v>
      </c>
      <c r="H47" s="35">
        <v>28.975166967942041</v>
      </c>
      <c r="I47" s="35">
        <v>25.835365301164522</v>
      </c>
      <c r="J47" s="35">
        <v>26.359427467647507</v>
      </c>
      <c r="K47" s="35">
        <v>26.188159983317465</v>
      </c>
      <c r="L47" s="35">
        <v>25.378695081643706</v>
      </c>
      <c r="M47" s="35">
        <v>27.340273617618429</v>
      </c>
      <c r="N47" s="35">
        <v>28.176173113525792</v>
      </c>
      <c r="O47" s="35">
        <v>28.754816272737692</v>
      </c>
      <c r="P47" s="35">
        <v>29.392286707515098</v>
      </c>
      <c r="Q47" s="35">
        <v>30.237307185512957</v>
      </c>
    </row>
    <row r="48" spans="2:17">
      <c r="B48" s="47" t="s">
        <v>55</v>
      </c>
      <c r="C48" s="35">
        <v>34.330565119804497</v>
      </c>
      <c r="D48" s="35">
        <v>32.709664063414685</v>
      </c>
      <c r="E48" s="35">
        <v>30.669204906048616</v>
      </c>
      <c r="F48" s="35">
        <v>33.972686651118856</v>
      </c>
      <c r="G48" s="35">
        <v>33.101387666293817</v>
      </c>
      <c r="H48" s="35">
        <v>31.195969355874123</v>
      </c>
      <c r="I48" s="35">
        <v>29.850599702939444</v>
      </c>
      <c r="J48" s="35">
        <v>30.070858273267152</v>
      </c>
      <c r="K48" s="35">
        <v>33.05015482709674</v>
      </c>
      <c r="L48" s="35">
        <v>36.206476875067551</v>
      </c>
      <c r="M48" s="35">
        <v>38.23689000527537</v>
      </c>
      <c r="N48" s="35">
        <v>39.00428179603761</v>
      </c>
      <c r="O48" s="35">
        <v>39.28328074098399</v>
      </c>
      <c r="P48" s="35">
        <v>39.250220252821876</v>
      </c>
      <c r="Q48" s="35">
        <v>38.747450103438673</v>
      </c>
    </row>
    <row r="49" spans="2:18">
      <c r="B49" s="47" t="s">
        <v>58</v>
      </c>
      <c r="C49" s="35">
        <v>-26.533021482823116</v>
      </c>
      <c r="D49" s="35">
        <v>-32.256927593002288</v>
      </c>
      <c r="E49" s="35">
        <v>-39.150715022695117</v>
      </c>
      <c r="F49" s="35">
        <v>-37.828537332897113</v>
      </c>
      <c r="G49" s="35">
        <v>-34.468886370477655</v>
      </c>
      <c r="H49" s="35">
        <v>-33.753661008299503</v>
      </c>
      <c r="I49" s="35">
        <v>-35.783695850976969</v>
      </c>
      <c r="J49" s="35">
        <v>-43.690090501849348</v>
      </c>
      <c r="K49" s="35">
        <v>-43.296025605138702</v>
      </c>
      <c r="L49" s="35">
        <v>-38.241425387110304</v>
      </c>
      <c r="M49" s="35">
        <v>-29.389938522157628</v>
      </c>
      <c r="N49" s="35">
        <v>-21.120196910193798</v>
      </c>
      <c r="O49" s="35">
        <v>-14.774949587688191</v>
      </c>
      <c r="P49" s="35">
        <v>-9.4456755309570646</v>
      </c>
      <c r="Q49" s="35">
        <v>-5.1181272021770878</v>
      </c>
    </row>
    <row r="50" spans="2:18">
      <c r="B50" s="48" t="s">
        <v>150</v>
      </c>
      <c r="C50" s="37">
        <v>33.396457260592989</v>
      </c>
      <c r="D50" s="37">
        <v>29.808841828543446</v>
      </c>
      <c r="E50" s="37">
        <v>24.808822013671783</v>
      </c>
      <c r="F50" s="37">
        <v>28.640011542020986</v>
      </c>
      <c r="G50" s="37">
        <v>27.799028815971251</v>
      </c>
      <c r="H50" s="37">
        <v>25.371521137864438</v>
      </c>
      <c r="I50" s="37">
        <v>22.099933736702503</v>
      </c>
      <c r="J50" s="37">
        <v>21.558995331287914</v>
      </c>
      <c r="K50" s="37">
        <v>23.502643445180272</v>
      </c>
      <c r="L50" s="37">
        <v>27.341229032921159</v>
      </c>
      <c r="M50" s="37">
        <v>31.768991459822352</v>
      </c>
      <c r="N50" s="37">
        <v>35.286270926875147</v>
      </c>
      <c r="O50" s="37">
        <v>38.285342470067825</v>
      </c>
      <c r="P50" s="37" t="s">
        <v>60</v>
      </c>
      <c r="Q50" s="37" t="s">
        <v>60</v>
      </c>
    </row>
    <row r="51" spans="2:18">
      <c r="B51" s="455" t="s">
        <v>126</v>
      </c>
      <c r="C51" s="455"/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 s="455"/>
      <c r="Q51" s="96"/>
      <c r="R51" s="96"/>
    </row>
    <row r="52" spans="2:18">
      <c r="B52" s="467" t="s">
        <v>273</v>
      </c>
      <c r="C52" s="467"/>
      <c r="D52" s="467"/>
      <c r="E52" s="467"/>
      <c r="F52" s="467"/>
      <c r="G52" s="467"/>
      <c r="H52" s="467"/>
      <c r="I52" s="467"/>
      <c r="J52" s="467"/>
      <c r="K52" s="467"/>
      <c r="L52" s="467"/>
      <c r="M52" s="467"/>
      <c r="N52" s="467"/>
      <c r="O52" s="467"/>
      <c r="P52" s="467"/>
      <c r="Q52" s="467"/>
      <c r="R52" s="92"/>
    </row>
    <row r="53" spans="2:18">
      <c r="B53" s="468" t="s">
        <v>274</v>
      </c>
      <c r="C53" s="468"/>
      <c r="D53" s="468"/>
      <c r="E53" s="468"/>
      <c r="F53" s="468"/>
      <c r="G53" s="468"/>
      <c r="H53" s="468"/>
      <c r="I53" s="468"/>
      <c r="J53" s="468"/>
      <c r="K53" s="468"/>
      <c r="L53" s="468"/>
      <c r="M53" s="468"/>
      <c r="N53" s="468"/>
      <c r="O53" s="468"/>
      <c r="P53" s="468"/>
      <c r="Q53" s="468"/>
      <c r="R53" s="468"/>
    </row>
  </sheetData>
  <mergeCells count="4">
    <mergeCell ref="B2:P2"/>
    <mergeCell ref="B51:P51"/>
    <mergeCell ref="B52:Q52"/>
    <mergeCell ref="B53:R53"/>
  </mergeCells>
  <conditionalFormatting sqref="B4:Q43">
    <cfRule type="expression" dxfId="10" priority="1">
      <formula>MOD(ROW(),2)=0</formula>
    </cfRule>
  </conditionalFormatting>
  <pageMargins left="0.7" right="0.7" top="0.75" bottom="0.75" header="0.3" footer="0.3"/>
  <pageSetup scale="62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5" tint="0.39997558519241921"/>
    <pageSetUpPr fitToPage="1"/>
  </sheetPr>
  <dimension ref="B2:Q52"/>
  <sheetViews>
    <sheetView zoomScaleNormal="100" workbookViewId="0">
      <pane xSplit="2" ySplit="3" topLeftCell="C4" activePane="bottomRight" state="frozen"/>
      <selection activeCell="O31" sqref="O31"/>
      <selection pane="topRight" activeCell="O31" sqref="O31"/>
      <selection pane="bottomLeft" activeCell="O31" sqref="O31"/>
      <selection pane="bottomRight"/>
    </sheetView>
  </sheetViews>
  <sheetFormatPr defaultRowHeight="12"/>
  <cols>
    <col min="1" max="1" width="6.7109375" style="24" customWidth="1"/>
    <col min="2" max="2" width="27.8554687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17" ht="30.75" customHeight="1">
      <c r="B2" s="459" t="s">
        <v>163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28"/>
      <c r="Q2" s="28"/>
    </row>
    <row r="3" spans="2:17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</row>
    <row r="4" spans="2:17" ht="13.5" customHeight="1">
      <c r="B4" s="31" t="s">
        <v>94</v>
      </c>
      <c r="C4" s="32">
        <v>-2.5725539202079957</v>
      </c>
      <c r="D4" s="32">
        <v>-2.2327448994479449</v>
      </c>
      <c r="E4" s="32">
        <v>-4.0306526841935906</v>
      </c>
      <c r="F4" s="32">
        <v>-3.2100276879602903</v>
      </c>
      <c r="G4" s="32">
        <v>-2.6753560673607435</v>
      </c>
      <c r="H4" s="32">
        <v>-3.5891604860923674</v>
      </c>
      <c r="I4" s="32">
        <v>-2.9783957391399185</v>
      </c>
      <c r="J4" s="32">
        <v>-3.3809682158825516</v>
      </c>
      <c r="K4" s="32">
        <v>-3.0767870549591478</v>
      </c>
      <c r="L4" s="32">
        <v>-3.1827822054578228</v>
      </c>
      <c r="M4" s="32">
        <v>-3.8010590318781583</v>
      </c>
      <c r="N4" s="32">
        <v>-3.6022522299426734</v>
      </c>
      <c r="O4" s="32">
        <v>-3.6705155155915237</v>
      </c>
      <c r="P4" s="32">
        <v>-3.7119176789580086</v>
      </c>
      <c r="Q4" s="32">
        <v>-3.4818506111603682</v>
      </c>
    </row>
    <row r="5" spans="2:17" ht="13.5" customHeight="1">
      <c r="B5" s="31" t="s">
        <v>95</v>
      </c>
      <c r="C5" s="32">
        <v>-0.21888721418131893</v>
      </c>
      <c r="D5" s="32">
        <v>0.32892791859687665</v>
      </c>
      <c r="E5" s="32">
        <v>-6.0110919313734801E-2</v>
      </c>
      <c r="F5" s="32">
        <v>-3.3011832083161599</v>
      </c>
      <c r="G5" s="32">
        <v>-0.40025535512997201</v>
      </c>
      <c r="H5" s="32">
        <v>-1.4361294747190194</v>
      </c>
      <c r="I5" s="32">
        <v>-0.31840675962805337</v>
      </c>
      <c r="J5" s="32">
        <v>-2.0562846309146727</v>
      </c>
      <c r="K5" s="32">
        <v>-2.5252430156428458</v>
      </c>
      <c r="L5" s="32">
        <v>-2.6467465034445792</v>
      </c>
      <c r="M5" s="32">
        <v>-3.5470744399358294</v>
      </c>
      <c r="N5" s="32">
        <v>-3.5043168464095471</v>
      </c>
      <c r="O5" s="32">
        <v>-3.3948376253798722</v>
      </c>
      <c r="P5" s="32">
        <v>-1.8729944220776118</v>
      </c>
      <c r="Q5" s="32">
        <v>-1.4739520834301811</v>
      </c>
    </row>
    <row r="6" spans="2:17" ht="13.5" customHeight="1">
      <c r="B6" s="31" t="s">
        <v>96</v>
      </c>
      <c r="C6" s="32">
        <v>4.4698957045411705</v>
      </c>
      <c r="D6" s="32">
        <v>1.7407804074901203</v>
      </c>
      <c r="E6" s="32">
        <v>3.5694841547690084</v>
      </c>
      <c r="F6" s="32">
        <v>1.4122068263832947E-2</v>
      </c>
      <c r="G6" s="32">
        <v>1.6659020061569445</v>
      </c>
      <c r="H6" s="32">
        <v>0.83138746884674186</v>
      </c>
      <c r="I6" s="32">
        <v>1.7568199561378124</v>
      </c>
      <c r="J6" s="32">
        <v>0.65636648546143339</v>
      </c>
      <c r="K6" s="32">
        <v>-3.363624188247119</v>
      </c>
      <c r="L6" s="32">
        <v>-5.288086530694434</v>
      </c>
      <c r="M6" s="32">
        <v>-5.7016801077348367</v>
      </c>
      <c r="N6" s="32">
        <v>-5.6341264653484009</v>
      </c>
      <c r="O6" s="32">
        <v>-5.2159506545787044</v>
      </c>
      <c r="P6" s="32">
        <v>-4.658737160864038</v>
      </c>
      <c r="Q6" s="32">
        <v>-4.3040955539317212</v>
      </c>
    </row>
    <row r="7" spans="2:17" ht="13.5" customHeight="1">
      <c r="B7" s="31" t="s">
        <v>97</v>
      </c>
      <c r="C7" s="32">
        <v>16.13855553801994</v>
      </c>
      <c r="D7" s="32">
        <v>-5.6402797216266514</v>
      </c>
      <c r="E7" s="32">
        <v>-4.0796404817329082</v>
      </c>
      <c r="F7" s="32">
        <v>-4.6792505922501331</v>
      </c>
      <c r="G7" s="32">
        <v>-3.0424613884833058</v>
      </c>
      <c r="H7" s="32">
        <v>-1.3741652921908942</v>
      </c>
      <c r="I7" s="32">
        <v>-3.1086567684987392</v>
      </c>
      <c r="J7" s="32">
        <v>-3.9094370488027308</v>
      </c>
      <c r="K7" s="32">
        <v>-1.9383904787590529</v>
      </c>
      <c r="L7" s="32">
        <v>-2.5387220572975582</v>
      </c>
      <c r="M7" s="32">
        <v>-2.9986178926530807</v>
      </c>
      <c r="N7" s="32">
        <v>-3.7376655104720879</v>
      </c>
      <c r="O7" s="32">
        <v>-4.1346406857889439</v>
      </c>
      <c r="P7" s="32">
        <v>-4.0318591312513146</v>
      </c>
      <c r="Q7" s="32">
        <v>-4.0293009446317614</v>
      </c>
    </row>
    <row r="8" spans="2:17" ht="13.5" customHeight="1">
      <c r="B8" s="31" t="s">
        <v>98</v>
      </c>
      <c r="C8" s="32">
        <v>-0.17237103138595725</v>
      </c>
      <c r="D8" s="32">
        <v>-0.53757438626884568</v>
      </c>
      <c r="E8" s="32">
        <v>0.50320707685959387</v>
      </c>
      <c r="F8" s="32">
        <v>-4.0502251046039444</v>
      </c>
      <c r="G8" s="32">
        <v>-2.8489692278512924</v>
      </c>
      <c r="H8" s="32">
        <v>-4.0762114557918592</v>
      </c>
      <c r="I8" s="32">
        <v>-3.7936700921101969</v>
      </c>
      <c r="J8" s="32">
        <v>-2.1229992187650231</v>
      </c>
      <c r="K8" s="32">
        <v>-1.3469324566129304</v>
      </c>
      <c r="L8" s="32">
        <v>-1.987301289129344</v>
      </c>
      <c r="M8" s="32">
        <v>-2.5829526682886352</v>
      </c>
      <c r="N8" s="32">
        <v>-2.8969994788384654</v>
      </c>
      <c r="O8" s="32">
        <v>-3.1898526154296039</v>
      </c>
      <c r="P8" s="32">
        <v>-3.064141635421481</v>
      </c>
      <c r="Q8" s="32">
        <v>-2.8992676489108558</v>
      </c>
    </row>
    <row r="9" spans="2:17" ht="13.5" customHeight="1">
      <c r="B9" s="31" t="s">
        <v>164</v>
      </c>
      <c r="C9" s="32">
        <v>32.832361272557868</v>
      </c>
      <c r="D9" s="32">
        <v>4.6685770536421929</v>
      </c>
      <c r="E9" s="32">
        <v>2.2319040554953555</v>
      </c>
      <c r="F9" s="32">
        <v>-4.8437099533605081E-2</v>
      </c>
      <c r="G9" s="32">
        <v>-1.0846553938751211</v>
      </c>
      <c r="H9" s="32">
        <v>-2.5980013072208008</v>
      </c>
      <c r="I9" s="32">
        <v>-1.5902666380969175</v>
      </c>
      <c r="J9" s="32">
        <v>-3.9511634771676172</v>
      </c>
      <c r="K9" s="32">
        <v>-5.2095750739962723</v>
      </c>
      <c r="L9" s="32">
        <v>-5.1001144758839816</v>
      </c>
      <c r="M9" s="32">
        <v>-5.5542235848024193</v>
      </c>
      <c r="N9" s="32">
        <v>-4.9516495983791415</v>
      </c>
      <c r="O9" s="32">
        <v>-4.264005999112463</v>
      </c>
      <c r="P9" s="32">
        <v>-3.9500767092315918</v>
      </c>
      <c r="Q9" s="32">
        <v>-3.6078021366866713</v>
      </c>
    </row>
    <row r="10" spans="2:17" ht="13.5" customHeight="1">
      <c r="B10" s="31" t="s">
        <v>99</v>
      </c>
      <c r="C10" s="32">
        <v>2.2261625479781717</v>
      </c>
      <c r="D10" s="32">
        <v>2.5352330684685698</v>
      </c>
      <c r="E10" s="32">
        <v>3.6273641788309123</v>
      </c>
      <c r="F10" s="32">
        <v>-9.2181463044964129</v>
      </c>
      <c r="G10" s="32">
        <v>-4.1613907094379217</v>
      </c>
      <c r="H10" s="32">
        <v>2.393326369534265</v>
      </c>
      <c r="I10" s="32">
        <v>0.47468399189191135</v>
      </c>
      <c r="J10" s="32">
        <v>-2.0719130345570069</v>
      </c>
      <c r="K10" s="32">
        <v>-4.1994069746813301</v>
      </c>
      <c r="L10" s="32">
        <v>-1.1473262283116952</v>
      </c>
      <c r="M10" s="32">
        <v>-0.8777279933923493</v>
      </c>
      <c r="N10" s="32">
        <v>-0.25459290409068053</v>
      </c>
      <c r="O10" s="32">
        <v>2.6759249979992075</v>
      </c>
      <c r="P10" s="32">
        <v>2.0771826921681571</v>
      </c>
      <c r="Q10" s="32">
        <v>1.7087660181222473</v>
      </c>
    </row>
    <row r="11" spans="2:17" ht="13.5" customHeight="1">
      <c r="B11" s="31" t="s">
        <v>165</v>
      </c>
      <c r="C11" s="32">
        <v>1.8574388639475181</v>
      </c>
      <c r="D11" s="32">
        <v>-0.19909601569309437</v>
      </c>
      <c r="E11" s="32">
        <v>-1.1162408877529484</v>
      </c>
      <c r="F11" s="32">
        <v>1.250768398685234</v>
      </c>
      <c r="G11" s="32">
        <v>2.4456281890251117</v>
      </c>
      <c r="H11" s="32">
        <v>-0.46316428856477521</v>
      </c>
      <c r="I11" s="32">
        <v>1.8101224146850072</v>
      </c>
      <c r="J11" s="32">
        <v>3.0178665135194471</v>
      </c>
      <c r="K11" s="32">
        <v>1.3319920751268077</v>
      </c>
      <c r="L11" s="32">
        <v>1.9141714837781609</v>
      </c>
      <c r="M11" s="32">
        <v>1.2403032661905355</v>
      </c>
      <c r="N11" s="32">
        <v>1.2219315596413807</v>
      </c>
      <c r="O11" s="32">
        <v>1.3650811420395559</v>
      </c>
      <c r="P11" s="32">
        <v>1.0667440062039035</v>
      </c>
      <c r="Q11" s="32">
        <v>1.0291207280574719</v>
      </c>
    </row>
    <row r="12" spans="2:17" ht="13.5" customHeight="1">
      <c r="B12" s="31" t="s">
        <v>166</v>
      </c>
      <c r="C12" s="32">
        <v>16.646390936525997</v>
      </c>
      <c r="D12" s="32">
        <v>9.3893789211806009</v>
      </c>
      <c r="E12" s="32">
        <v>23.380649042635774</v>
      </c>
      <c r="F12" s="32">
        <v>4.8009830488827072</v>
      </c>
      <c r="G12" s="32">
        <v>16.080965421663009</v>
      </c>
      <c r="H12" s="32">
        <v>16.454093058410049</v>
      </c>
      <c r="I12" s="32">
        <v>6.4463279541821432</v>
      </c>
      <c r="J12" s="32">
        <v>-1.8022232030482557</v>
      </c>
      <c r="K12" s="32">
        <v>-7.7493119526213201</v>
      </c>
      <c r="L12" s="32">
        <v>-9.4340860718082045</v>
      </c>
      <c r="M12" s="32">
        <v>-2.555970205388161</v>
      </c>
      <c r="N12" s="32">
        <v>3.0325390291730221</v>
      </c>
      <c r="O12" s="32">
        <v>8.2464829174971825</v>
      </c>
      <c r="P12" s="32">
        <v>8.3129677889504254</v>
      </c>
      <c r="Q12" s="32">
        <v>6.6108861305538404</v>
      </c>
    </row>
    <row r="13" spans="2:17" ht="13.5" customHeight="1">
      <c r="B13" s="31" t="s">
        <v>102</v>
      </c>
      <c r="C13" s="32">
        <v>-1.5060419591598886</v>
      </c>
      <c r="D13" s="32">
        <v>-0.46112683357146939</v>
      </c>
      <c r="E13" s="32">
        <v>-0.39887389795760342</v>
      </c>
      <c r="F13" s="32">
        <v>-1.3843344153629336</v>
      </c>
      <c r="G13" s="32">
        <v>-1.8479657855448774</v>
      </c>
      <c r="H13" s="32">
        <v>-5.3852821127523018</v>
      </c>
      <c r="I13" s="32">
        <v>-3.1109846235725125</v>
      </c>
      <c r="J13" s="32">
        <v>-2.24968414860066</v>
      </c>
      <c r="K13" s="32">
        <v>-2.3113134252574623</v>
      </c>
      <c r="L13" s="32">
        <v>-3.1528714463459386</v>
      </c>
      <c r="M13" s="32">
        <v>-3.1534000801693591</v>
      </c>
      <c r="N13" s="32">
        <v>-3.1147355642158736</v>
      </c>
      <c r="O13" s="32">
        <v>-2.9791862281126127</v>
      </c>
      <c r="P13" s="32">
        <v>-2.9314372191941569</v>
      </c>
      <c r="Q13" s="32">
        <v>-1.5408685834459914</v>
      </c>
    </row>
    <row r="14" spans="2:17" ht="13.5" customHeight="1">
      <c r="B14" s="31" t="s">
        <v>103</v>
      </c>
      <c r="C14" s="32">
        <v>-3.7879207448727472</v>
      </c>
      <c r="D14" s="32">
        <v>-3.567435102132809</v>
      </c>
      <c r="E14" s="32">
        <v>-2.8823500637663262</v>
      </c>
      <c r="F14" s="32">
        <v>-0.93211678452854696</v>
      </c>
      <c r="G14" s="32">
        <v>-1.3207513305714615</v>
      </c>
      <c r="H14" s="32">
        <v>-1.6071277944991931</v>
      </c>
      <c r="I14" s="32">
        <v>-1.1719387866829003</v>
      </c>
      <c r="J14" s="32">
        <v>-1.9355498474096999</v>
      </c>
      <c r="K14" s="32">
        <v>-2.6154466895183548</v>
      </c>
      <c r="L14" s="32">
        <v>-2.76242328570609</v>
      </c>
      <c r="M14" s="32">
        <v>-2.7878820325348022</v>
      </c>
      <c r="N14" s="32">
        <v>-2.6178014309703008</v>
      </c>
      <c r="O14" s="32">
        <v>-2.6830581693084468</v>
      </c>
      <c r="P14" s="32">
        <v>-2.5903138658584077</v>
      </c>
      <c r="Q14" s="32">
        <v>-2.4955246727702294</v>
      </c>
    </row>
    <row r="15" spans="2:17" ht="13.5" customHeight="1">
      <c r="B15" s="31" t="s">
        <v>104</v>
      </c>
      <c r="C15" s="32">
        <v>-4.7076632194330745</v>
      </c>
      <c r="D15" s="32">
        <v>-5.387181562703022</v>
      </c>
      <c r="E15" s="32">
        <v>-8.4429975450484704</v>
      </c>
      <c r="F15" s="32">
        <v>-7.0107828110863677</v>
      </c>
      <c r="G15" s="32">
        <v>-9.3697001262814794</v>
      </c>
      <c r="H15" s="32">
        <v>-7.3303406633957806</v>
      </c>
      <c r="I15" s="32">
        <v>-12.18252688842635</v>
      </c>
      <c r="J15" s="32">
        <v>-11.053048301346335</v>
      </c>
      <c r="K15" s="32">
        <v>-10.862872525263894</v>
      </c>
      <c r="L15" s="32">
        <v>-5.8670308724308873</v>
      </c>
      <c r="M15" s="32">
        <v>-4.3489235847492802</v>
      </c>
      <c r="N15" s="32">
        <v>-2.4414221294370271</v>
      </c>
      <c r="O15" s="32">
        <v>-1.7199458113860102</v>
      </c>
      <c r="P15" s="32">
        <v>-1.6960739268569387</v>
      </c>
      <c r="Q15" s="32">
        <v>-1.5073010774282358</v>
      </c>
    </row>
    <row r="16" spans="2:17" ht="13.5" customHeight="1">
      <c r="B16" s="31" t="s">
        <v>45</v>
      </c>
      <c r="C16" s="32">
        <v>-3.1380255378182307</v>
      </c>
      <c r="D16" s="32">
        <v>1.9193611063868965</v>
      </c>
      <c r="E16" s="32">
        <v>0.57702119432796439</v>
      </c>
      <c r="F16" s="32">
        <v>-7.1286610686570677</v>
      </c>
      <c r="G16" s="32">
        <v>-13.98093827769347</v>
      </c>
      <c r="H16" s="32">
        <v>-1.2528938078957137</v>
      </c>
      <c r="I16" s="32">
        <v>-3.2722675845034006</v>
      </c>
      <c r="J16" s="32">
        <v>-5.2068761549653919</v>
      </c>
      <c r="K16" s="32">
        <v>-4.1436091178270082</v>
      </c>
      <c r="L16" s="32">
        <v>-6.6908484596192848</v>
      </c>
      <c r="M16" s="32">
        <v>-3.3215438891289475</v>
      </c>
      <c r="N16" s="32">
        <v>-2.011711537583313</v>
      </c>
      <c r="O16" s="32">
        <v>-1.5425638541590705</v>
      </c>
      <c r="P16" s="32">
        <v>-1.5604690904332326</v>
      </c>
      <c r="Q16" s="32">
        <v>-0.75047063864114605</v>
      </c>
    </row>
    <row r="17" spans="2:17" ht="13.5" customHeight="1">
      <c r="B17" s="31" t="s">
        <v>105</v>
      </c>
      <c r="C17" s="32">
        <v>-1.6938120616006567</v>
      </c>
      <c r="D17" s="32">
        <v>0.20672810902207872</v>
      </c>
      <c r="E17" s="32">
        <v>-2.8135455325578822</v>
      </c>
      <c r="F17" s="32">
        <v>-4.5979511445437877</v>
      </c>
      <c r="G17" s="32">
        <v>1.0893560494337575</v>
      </c>
      <c r="H17" s="32">
        <v>-3.6423332714448886</v>
      </c>
      <c r="I17" s="32">
        <v>-4.7710020741002097</v>
      </c>
      <c r="J17" s="32">
        <v>-7.1876060514883182</v>
      </c>
      <c r="K17" s="32">
        <v>-6.3445186359286199</v>
      </c>
      <c r="L17" s="32">
        <v>-2.7294352242360755</v>
      </c>
      <c r="M17" s="32">
        <v>-2.0287669954209391</v>
      </c>
      <c r="N17" s="32">
        <v>-2.3513596621690627</v>
      </c>
      <c r="O17" s="32">
        <v>-2.2069718095363804</v>
      </c>
      <c r="P17" s="32">
        <v>-2.2065462912903717</v>
      </c>
      <c r="Q17" s="32">
        <v>-2.3429893533391084</v>
      </c>
    </row>
    <row r="18" spans="2:17" ht="13.5" customHeight="1">
      <c r="B18" s="31" t="s">
        <v>167</v>
      </c>
      <c r="C18" s="32">
        <v>-2.688648163032143</v>
      </c>
      <c r="D18" s="32">
        <v>-1.5771668217331356</v>
      </c>
      <c r="E18" s="32">
        <v>-1.6961120515016148</v>
      </c>
      <c r="F18" s="32">
        <v>-4.5329691758966764</v>
      </c>
      <c r="G18" s="32">
        <v>-2.8309088849635451</v>
      </c>
      <c r="H18" s="32">
        <v>-2.7803708248353791</v>
      </c>
      <c r="I18" s="32">
        <v>-4.1827658371965217</v>
      </c>
      <c r="J18" s="32">
        <v>-7.602774518600115</v>
      </c>
      <c r="K18" s="32">
        <v>-4.2678206724897407</v>
      </c>
      <c r="L18" s="32">
        <v>-2.4853615283359951</v>
      </c>
      <c r="M18" s="32">
        <v>-2.0253719008278823</v>
      </c>
      <c r="N18" s="32">
        <v>-1.9231829169946626</v>
      </c>
      <c r="O18" s="32">
        <v>-1.5342640122221276</v>
      </c>
      <c r="P18" s="32">
        <v>-0.98822644091887779</v>
      </c>
      <c r="Q18" s="32">
        <v>-0.90314796655919971</v>
      </c>
    </row>
    <row r="19" spans="2:17" ht="13.5" customHeight="1">
      <c r="B19" s="31" t="s">
        <v>107</v>
      </c>
      <c r="C19" s="32">
        <v>-2.1486049978481145</v>
      </c>
      <c r="D19" s="32">
        <v>-2.4177646556171983</v>
      </c>
      <c r="E19" s="32">
        <v>-3.3793242087819113</v>
      </c>
      <c r="F19" s="32">
        <v>-4.3404384888644998</v>
      </c>
      <c r="G19" s="32">
        <v>-4.4114617071713917</v>
      </c>
      <c r="H19" s="32">
        <v>-4.1169988174726333</v>
      </c>
      <c r="I19" s="32">
        <v>-5.0320089572042859</v>
      </c>
      <c r="J19" s="32">
        <v>-5.7136624432099339</v>
      </c>
      <c r="K19" s="32">
        <v>-7.2377271248784636</v>
      </c>
      <c r="L19" s="32">
        <v>-8.140415730274146</v>
      </c>
      <c r="M19" s="32">
        <v>-7.3028394015714513</v>
      </c>
      <c r="N19" s="32">
        <v>-6.0587054962883045</v>
      </c>
      <c r="O19" s="32">
        <v>-5.176488713143959</v>
      </c>
      <c r="P19" s="32">
        <v>-4.597289404506073</v>
      </c>
      <c r="Q19" s="32">
        <v>-3.8974538473255929</v>
      </c>
    </row>
    <row r="20" spans="2:17" ht="13.5" customHeight="1">
      <c r="B20" s="31" t="s">
        <v>168</v>
      </c>
      <c r="C20" s="32">
        <v>-2.7128273716150511</v>
      </c>
      <c r="D20" s="32">
        <v>-0.63642859450794464</v>
      </c>
      <c r="E20" s="32">
        <v>0.96636524185850448</v>
      </c>
      <c r="F20" s="32">
        <v>-1.1100248488630262</v>
      </c>
      <c r="G20" s="32">
        <v>-5.8457130546541594</v>
      </c>
      <c r="H20" s="32">
        <v>-4.5699686158572099</v>
      </c>
      <c r="I20" s="32">
        <v>-5.6574217130272588</v>
      </c>
      <c r="J20" s="32">
        <v>-3.7004343690915258</v>
      </c>
      <c r="K20" s="32">
        <v>9.4035945967686524E-2</v>
      </c>
      <c r="L20" s="32">
        <v>-2.4509381083990176</v>
      </c>
      <c r="M20" s="32">
        <v>-3.7040601654816303</v>
      </c>
      <c r="N20" s="32">
        <v>-2.7876902400139838</v>
      </c>
      <c r="O20" s="32">
        <v>-2.5934050886462616</v>
      </c>
      <c r="P20" s="32">
        <v>-1.0631418894518649</v>
      </c>
      <c r="Q20" s="32">
        <v>-1.1334072881816781</v>
      </c>
    </row>
    <row r="21" spans="2:17" ht="13.5" customHeight="1">
      <c r="B21" s="31" t="s">
        <v>169</v>
      </c>
      <c r="C21" s="32">
        <v>-2.8505704419435638</v>
      </c>
      <c r="D21" s="32">
        <v>-2.6898006913806842</v>
      </c>
      <c r="E21" s="32">
        <v>-1.4166519617798483</v>
      </c>
      <c r="F21" s="32">
        <v>-4.1457071525124976</v>
      </c>
      <c r="G21" s="32">
        <v>-3.2450487253186284</v>
      </c>
      <c r="H21" s="32">
        <v>-1.7433747691076664</v>
      </c>
      <c r="I21" s="32">
        <v>-0.50801299065119898</v>
      </c>
      <c r="J21" s="32">
        <v>-5.6289047039230846</v>
      </c>
      <c r="K21" s="32">
        <v>-3.8477107558157404</v>
      </c>
      <c r="L21" s="32">
        <v>-5.2790491252371154</v>
      </c>
      <c r="M21" s="32">
        <v>-6.0396011876880236</v>
      </c>
      <c r="N21" s="32">
        <v>-6.3719909984028211</v>
      </c>
      <c r="O21" s="32">
        <v>-6.6431317986157898</v>
      </c>
      <c r="P21" s="32">
        <v>-7.0899768757433614</v>
      </c>
      <c r="Q21" s="32">
        <v>-6.6050609544630294</v>
      </c>
    </row>
    <row r="22" spans="2:17" ht="13.5" customHeight="1">
      <c r="B22" s="31" t="s">
        <v>108</v>
      </c>
      <c r="C22" s="32">
        <v>-0.45836536505828629</v>
      </c>
      <c r="D22" s="32">
        <v>-2.6791304284365594</v>
      </c>
      <c r="E22" s="32">
        <v>-1.9635468981635662</v>
      </c>
      <c r="F22" s="32">
        <v>-2.5458991112474005</v>
      </c>
      <c r="G22" s="32">
        <v>-0.8693333495918788</v>
      </c>
      <c r="H22" s="32">
        <v>-2.3860325042080568</v>
      </c>
      <c r="I22" s="32">
        <v>-2.6117479733293205</v>
      </c>
      <c r="J22" s="32">
        <v>-3.9876499261608127</v>
      </c>
      <c r="K22" s="32">
        <v>-2.3014692246521475</v>
      </c>
      <c r="L22" s="32">
        <v>-4.388430789339572</v>
      </c>
      <c r="M22" s="32">
        <v>-2.7644436563065122</v>
      </c>
      <c r="N22" s="32">
        <v>-2.9438370128463536</v>
      </c>
      <c r="O22" s="32">
        <v>-2.7306958093392648</v>
      </c>
      <c r="P22" s="32">
        <v>-2.7041428219722041</v>
      </c>
      <c r="Q22" s="32">
        <v>-2.6308813303069867</v>
      </c>
    </row>
    <row r="23" spans="2:17" ht="13.5" customHeight="1">
      <c r="B23" s="31" t="s">
        <v>170</v>
      </c>
      <c r="C23" s="32">
        <v>31.309525281901063</v>
      </c>
      <c r="D23" s="32">
        <v>-3.1740228643179393</v>
      </c>
      <c r="E23" s="32">
        <v>-2.2168368427058374</v>
      </c>
      <c r="F23" s="32">
        <v>-4.22537258037769</v>
      </c>
      <c r="G23" s="32">
        <v>-2.9099210769903401</v>
      </c>
      <c r="H23" s="32">
        <v>-4.1534928348095104</v>
      </c>
      <c r="I23" s="32">
        <v>-1.1402132241468492</v>
      </c>
      <c r="J23" s="32">
        <v>-2.8261147263416957</v>
      </c>
      <c r="K23" s="32">
        <v>-3.5216279099191317</v>
      </c>
      <c r="L23" s="32">
        <v>-3.1622190747829411</v>
      </c>
      <c r="M23" s="32">
        <v>-3.9826323716939878</v>
      </c>
      <c r="N23" s="32">
        <v>-3.4596522829577108</v>
      </c>
      <c r="O23" s="32">
        <v>-2.9909808335560077</v>
      </c>
      <c r="P23" s="32">
        <v>-3.0362956062233</v>
      </c>
      <c r="Q23" s="32">
        <v>-2.9863618532248557</v>
      </c>
    </row>
    <row r="24" spans="2:17" ht="13.5" customHeight="1">
      <c r="B24" s="31" t="s">
        <v>109</v>
      </c>
      <c r="C24" s="32">
        <v>-0.2822006174280155</v>
      </c>
      <c r="D24" s="32">
        <v>0.30376312771517483</v>
      </c>
      <c r="E24" s="32">
        <v>-0.92718638742898007</v>
      </c>
      <c r="F24" s="32">
        <v>-6.3365801346936381</v>
      </c>
      <c r="G24" s="32">
        <v>-2.488676780513404</v>
      </c>
      <c r="H24" s="32">
        <v>-2.3836345046116669</v>
      </c>
      <c r="I24" s="32">
        <v>-2.1506249955145917</v>
      </c>
      <c r="J24" s="32">
        <v>-1.7557374693826677</v>
      </c>
      <c r="K24" s="32">
        <v>-1.7416297666504974</v>
      </c>
      <c r="L24" s="32">
        <v>-3.8679363213699074</v>
      </c>
      <c r="M24" s="32">
        <v>-3.7414998522788561</v>
      </c>
      <c r="N24" s="32">
        <v>-3.3407740283738065</v>
      </c>
      <c r="O24" s="32">
        <v>-3.1965093666243067</v>
      </c>
      <c r="P24" s="32">
        <v>-3.1765058671768638</v>
      </c>
      <c r="Q24" s="32">
        <v>-3.0468656516942709</v>
      </c>
    </row>
    <row r="25" spans="2:17" ht="13.5" customHeight="1">
      <c r="B25" s="31" t="s">
        <v>110</v>
      </c>
      <c r="C25" s="32">
        <v>6.3543002952671612</v>
      </c>
      <c r="D25" s="32">
        <v>2.0808950363696694</v>
      </c>
      <c r="E25" s="32">
        <v>-3.135969305696896</v>
      </c>
      <c r="F25" s="32">
        <v>-3.9873753344870511</v>
      </c>
      <c r="G25" s="32">
        <v>0.42542746283559874</v>
      </c>
      <c r="H25" s="32">
        <v>-4.0138078766192562</v>
      </c>
      <c r="I25" s="32">
        <v>-9.0902026120527211</v>
      </c>
      <c r="J25" s="32">
        <v>-8.8920271195310203</v>
      </c>
      <c r="K25" s="32">
        <v>-10.925995680997588</v>
      </c>
      <c r="L25" s="32">
        <v>-9.6659828110822215</v>
      </c>
      <c r="M25" s="32">
        <v>-7.9755363220790052</v>
      </c>
      <c r="N25" s="32">
        <v>-6.6896438668752527</v>
      </c>
      <c r="O25" s="32">
        <v>-5.3331896968981098</v>
      </c>
      <c r="P25" s="32">
        <v>-4.2591071150021653</v>
      </c>
      <c r="Q25" s="32">
        <v>-4.259465781695793</v>
      </c>
    </row>
    <row r="26" spans="2:17" ht="13.5" customHeight="1">
      <c r="B26" s="31" t="s">
        <v>111</v>
      </c>
      <c r="C26" s="32">
        <v>-3.5324767646165518</v>
      </c>
      <c r="D26" s="32">
        <v>-2.5765420160645269</v>
      </c>
      <c r="E26" s="32">
        <v>-2.2204654435600979</v>
      </c>
      <c r="F26" s="32">
        <v>-4.969258338663515</v>
      </c>
      <c r="G26" s="32">
        <v>-3.9264566390940683</v>
      </c>
      <c r="H26" s="32">
        <v>-4.785839683042842</v>
      </c>
      <c r="I26" s="32">
        <v>-3.8500305297859616</v>
      </c>
      <c r="J26" s="32">
        <v>-2.6884161648979208</v>
      </c>
      <c r="K26" s="32">
        <v>-10.275161567484483</v>
      </c>
      <c r="L26" s="32">
        <v>-6.5477065917687689</v>
      </c>
      <c r="M26" s="32">
        <v>-5.144480473207544</v>
      </c>
      <c r="N26" s="32">
        <v>-5.4980395664999637</v>
      </c>
      <c r="O26" s="32">
        <v>-5.746430741013258</v>
      </c>
      <c r="P26" s="32">
        <v>-4.5234287362650374</v>
      </c>
      <c r="Q26" s="32">
        <v>-3.7028843773647817</v>
      </c>
    </row>
    <row r="27" spans="2:17" ht="13.5" customHeight="1">
      <c r="B27" s="31" t="s">
        <v>171</v>
      </c>
      <c r="C27" s="32">
        <v>-3.6115862634709734</v>
      </c>
      <c r="D27" s="32">
        <v>-3.2530930891372325</v>
      </c>
      <c r="E27" s="32">
        <v>-2.4422869116861992</v>
      </c>
      <c r="F27" s="32">
        <v>-4.9285643670972954</v>
      </c>
      <c r="G27" s="32">
        <v>-5.4478702042168941</v>
      </c>
      <c r="H27" s="32">
        <v>-4.5931487063052021</v>
      </c>
      <c r="I27" s="32">
        <v>-1.6738415170664087</v>
      </c>
      <c r="J27" s="32">
        <v>-1.7549561594987779</v>
      </c>
      <c r="K27" s="32">
        <v>-2.9304421568452597</v>
      </c>
      <c r="L27" s="32">
        <v>-4.7907374860692258</v>
      </c>
      <c r="M27" s="32">
        <v>-4.6714898324697423</v>
      </c>
      <c r="N27" s="32">
        <v>-4.5801902280640583</v>
      </c>
      <c r="O27" s="32">
        <v>-4.4425006080377898</v>
      </c>
      <c r="P27" s="32">
        <v>-4.413648498768838</v>
      </c>
      <c r="Q27" s="32">
        <v>-4.2822223756674553</v>
      </c>
    </row>
    <row r="28" spans="2:17" ht="13.5" customHeight="1">
      <c r="B28" s="31" t="s">
        <v>172</v>
      </c>
      <c r="C28" s="32">
        <v>0.26073830787248181</v>
      </c>
      <c r="D28" s="32">
        <v>-0.77808659278372116</v>
      </c>
      <c r="E28" s="32">
        <v>-0.41136668160539841</v>
      </c>
      <c r="F28" s="32">
        <v>-2.5769245041444631</v>
      </c>
      <c r="G28" s="32">
        <v>-0.7752330090290579</v>
      </c>
      <c r="H28" s="32">
        <v>-0.97934634307591906</v>
      </c>
      <c r="I28" s="32">
        <v>-0.63130191416472026</v>
      </c>
      <c r="J28" s="32">
        <v>2.0516141695989001</v>
      </c>
      <c r="K28" s="32">
        <v>2.1806474668952385</v>
      </c>
      <c r="L28" s="32">
        <v>1.3762514965266279</v>
      </c>
      <c r="M28" s="32">
        <v>-2.1874971866172475</v>
      </c>
      <c r="N28" s="32">
        <v>-2.0024316353306109</v>
      </c>
      <c r="O28" s="32">
        <v>-1.3707222894399886</v>
      </c>
      <c r="P28" s="32">
        <v>4.9152632090717567E-2</v>
      </c>
      <c r="Q28" s="32">
        <v>-0.12995912645894558</v>
      </c>
    </row>
    <row r="29" spans="2:17" ht="13.5" customHeight="1">
      <c r="B29" s="31" t="s">
        <v>173</v>
      </c>
      <c r="C29" s="32">
        <v>1.1290104737332476</v>
      </c>
      <c r="D29" s="32">
        <v>1.4789649333179007</v>
      </c>
      <c r="E29" s="32">
        <v>-0.24483569587277471</v>
      </c>
      <c r="F29" s="32">
        <v>-1.5437475423355262</v>
      </c>
      <c r="G29" s="32">
        <v>7.5525391854449161E-2</v>
      </c>
      <c r="H29" s="32">
        <v>0.12092343039899574</v>
      </c>
      <c r="I29" s="32">
        <v>-0.10169587340289424</v>
      </c>
      <c r="J29" s="32">
        <v>-0.64738021452804773</v>
      </c>
      <c r="K29" s="32">
        <v>-1.1969011787803872</v>
      </c>
      <c r="L29" s="32">
        <v>-1.0186993512023206</v>
      </c>
      <c r="M29" s="32">
        <v>-1.2983376577081551</v>
      </c>
      <c r="N29" s="32">
        <v>-0.79170673485923959</v>
      </c>
      <c r="O29" s="32">
        <v>-0.9405865659923025</v>
      </c>
      <c r="P29" s="32">
        <v>-1.0380235363287371</v>
      </c>
      <c r="Q29" s="32">
        <v>-1.1910436305240224</v>
      </c>
    </row>
    <row r="30" spans="2:17" ht="13.5" customHeight="1">
      <c r="B30" s="31" t="s">
        <v>112</v>
      </c>
      <c r="C30" s="32">
        <v>40.339641752471891</v>
      </c>
      <c r="D30" s="32">
        <v>-0.99499688931894614</v>
      </c>
      <c r="E30" s="32">
        <v>1.4904829446830459</v>
      </c>
      <c r="F30" s="32">
        <v>-5.3124676699181892</v>
      </c>
      <c r="G30" s="32">
        <v>-2.4126202157569545</v>
      </c>
      <c r="H30" s="32">
        <v>-1.4788327380468895</v>
      </c>
      <c r="I30" s="32">
        <v>-1.1076168133744009</v>
      </c>
      <c r="J30" s="32">
        <v>-2.6184799419104343</v>
      </c>
      <c r="K30" s="32">
        <v>-8.2666971648266436</v>
      </c>
      <c r="L30" s="32">
        <v>-7.953982004471623</v>
      </c>
      <c r="M30" s="32">
        <v>-5.3368574622375728</v>
      </c>
      <c r="N30" s="32">
        <v>-3.5298826073429961</v>
      </c>
      <c r="O30" s="32">
        <v>-2.4549009184248063</v>
      </c>
      <c r="P30" s="32">
        <v>-1.9292856397792064</v>
      </c>
      <c r="Q30" s="32">
        <v>-1.325374161696522</v>
      </c>
    </row>
    <row r="31" spans="2:17" ht="13.5" customHeight="1">
      <c r="B31" s="31" t="s">
        <v>174</v>
      </c>
      <c r="C31" s="32">
        <v>8.8965068698460428</v>
      </c>
      <c r="D31" s="32">
        <v>-1.1022200423329755</v>
      </c>
      <c r="E31" s="32">
        <v>5.8463547643650839</v>
      </c>
      <c r="F31" s="32">
        <v>-5.9671334193345063</v>
      </c>
      <c r="G31" s="32">
        <v>-4.2303013087110903</v>
      </c>
      <c r="H31" s="32">
        <v>0.40294339441577032</v>
      </c>
      <c r="I31" s="32">
        <v>0.26170382101005607</v>
      </c>
      <c r="J31" s="32">
        <v>-2.3085100263391802</v>
      </c>
      <c r="K31" s="32">
        <v>-1.9603337540199137</v>
      </c>
      <c r="L31" s="32">
        <v>-3.8502399885194194</v>
      </c>
      <c r="M31" s="32">
        <v>-3.1517405891534525</v>
      </c>
      <c r="N31" s="32">
        <v>-3.2768512668448344</v>
      </c>
      <c r="O31" s="32">
        <v>-3.4229801986146522</v>
      </c>
      <c r="P31" s="32">
        <v>-3.5719715395622624</v>
      </c>
      <c r="Q31" s="32">
        <v>-3.7528247033124398</v>
      </c>
    </row>
    <row r="32" spans="2:17" ht="13.5" customHeight="1">
      <c r="B32" s="31" t="s">
        <v>113</v>
      </c>
      <c r="C32" s="32">
        <v>6.5350812298404986</v>
      </c>
      <c r="D32" s="32">
        <v>8.9527226974330958</v>
      </c>
      <c r="E32" s="32">
        <v>2.5116230185148276</v>
      </c>
      <c r="F32" s="32">
        <v>-9.5884524438373369</v>
      </c>
      <c r="G32" s="32">
        <v>3.1039635077356524</v>
      </c>
      <c r="H32" s="32">
        <v>1.68994875720037</v>
      </c>
      <c r="I32" s="32">
        <v>-3.1976694621638635</v>
      </c>
      <c r="J32" s="32">
        <v>-7.9774153172433362</v>
      </c>
      <c r="K32" s="32">
        <v>-7.1808494961884417</v>
      </c>
      <c r="L32" s="32">
        <v>-5.7865607749235286</v>
      </c>
      <c r="M32" s="32">
        <v>-1.1138878498047433</v>
      </c>
      <c r="N32" s="32">
        <v>-0.58687196986989509</v>
      </c>
      <c r="O32" s="32">
        <v>0.50185460762401446</v>
      </c>
      <c r="P32" s="32">
        <v>1.3392122297529696</v>
      </c>
      <c r="Q32" s="32">
        <v>1.9567671128676083</v>
      </c>
    </row>
    <row r="33" spans="2:17" ht="13.5" customHeight="1">
      <c r="B33" s="31" t="s">
        <v>114</v>
      </c>
      <c r="C33" s="32">
        <v>0.18268010296005827</v>
      </c>
      <c r="D33" s="32">
        <v>-1.7334447352967672</v>
      </c>
      <c r="E33" s="32">
        <v>0.9326625240986417</v>
      </c>
      <c r="F33" s="32">
        <v>0.27180598720496196</v>
      </c>
      <c r="G33" s="32">
        <v>0.43793587308084242</v>
      </c>
      <c r="H33" s="32">
        <v>-1.8443197540264922</v>
      </c>
      <c r="I33" s="32">
        <v>-1.6331429858201507</v>
      </c>
      <c r="J33" s="32">
        <v>-2.5637110838515631</v>
      </c>
      <c r="K33" s="32">
        <v>-3.6086476707236979</v>
      </c>
      <c r="L33" s="32">
        <v>-3.1852052784473397</v>
      </c>
      <c r="M33" s="32">
        <v>-3.0581397047855341</v>
      </c>
      <c r="N33" s="32">
        <v>-2.9057705305205146</v>
      </c>
      <c r="O33" s="32">
        <v>-2.8627716780873476</v>
      </c>
      <c r="P33" s="32">
        <v>-1.328656675992044</v>
      </c>
      <c r="Q33" s="32">
        <v>-1.2374455113168636</v>
      </c>
    </row>
    <row r="34" spans="2:17" ht="13.5" customHeight="1">
      <c r="B34" s="31" t="s">
        <v>175</v>
      </c>
      <c r="C34" s="32">
        <v>-5.4110049217027782</v>
      </c>
      <c r="D34" s="32">
        <v>-3.844113101451442</v>
      </c>
      <c r="E34" s="32">
        <v>-4.6931592030100733</v>
      </c>
      <c r="F34" s="32">
        <v>-4.9292295103459862</v>
      </c>
      <c r="G34" s="32">
        <v>-5.2006349397264247</v>
      </c>
      <c r="H34" s="32">
        <v>-6.0949637887276342</v>
      </c>
      <c r="I34" s="32">
        <v>-5.1944563723884238</v>
      </c>
      <c r="J34" s="32">
        <v>-5.4841946410011451</v>
      </c>
      <c r="K34" s="32">
        <v>-4.9194046860708909</v>
      </c>
      <c r="L34" s="32">
        <v>-4.7152442266364307</v>
      </c>
      <c r="M34" s="32">
        <v>-4.2438279340248721</v>
      </c>
      <c r="N34" s="32">
        <v>-3.6307899227644471</v>
      </c>
      <c r="O34" s="32">
        <v>-2.9613555565323595</v>
      </c>
      <c r="P34" s="32">
        <v>-2.7627998902604376</v>
      </c>
      <c r="Q34" s="32">
        <v>-2.5911391460994535</v>
      </c>
    </row>
    <row r="35" spans="2:17" ht="13.5" customHeight="1">
      <c r="B35" s="31" t="s">
        <v>115</v>
      </c>
      <c r="C35" s="32">
        <v>-1.3509582416883534</v>
      </c>
      <c r="D35" s="32">
        <v>-3.4863899135591154</v>
      </c>
      <c r="E35" s="32">
        <v>0.56603297813215825</v>
      </c>
      <c r="F35" s="32">
        <v>-5.0781540756437744</v>
      </c>
      <c r="G35" s="32">
        <v>0.28435344492964887</v>
      </c>
      <c r="H35" s="32">
        <v>9.3340415652143086E-2</v>
      </c>
      <c r="I35" s="32">
        <v>-3.3396742803279742</v>
      </c>
      <c r="J35" s="32">
        <v>-2.2561187747201799</v>
      </c>
      <c r="K35" s="32">
        <v>-1.1252076419129748</v>
      </c>
      <c r="L35" s="32">
        <v>-1.8245897614880651</v>
      </c>
      <c r="M35" s="32">
        <v>-1.3009994564154985</v>
      </c>
      <c r="N35" s="32">
        <v>-1.1338966335227927</v>
      </c>
      <c r="O35" s="32">
        <v>-0.93279881938623277</v>
      </c>
      <c r="P35" s="32">
        <v>-0.72103691383825852</v>
      </c>
      <c r="Q35" s="32">
        <v>-0.63446918307496103</v>
      </c>
    </row>
    <row r="36" spans="2:17" ht="13.5" customHeight="1">
      <c r="B36" s="31" t="s">
        <v>176</v>
      </c>
      <c r="C36" s="32">
        <v>1.7051670114286808</v>
      </c>
      <c r="D36" s="32">
        <v>-5.5338712241017394</v>
      </c>
      <c r="E36" s="32">
        <v>-5.0612238367953299</v>
      </c>
      <c r="F36" s="32">
        <v>-5.2290573287471611</v>
      </c>
      <c r="G36" s="32">
        <v>-2.978683270222426</v>
      </c>
      <c r="H36" s="32">
        <v>-2.1416663804955864</v>
      </c>
      <c r="I36" s="32">
        <v>0.55869389834604255</v>
      </c>
      <c r="J36" s="32">
        <v>-0.81024972277807217</v>
      </c>
      <c r="K36" s="32">
        <v>-2.0598786454833401E-2</v>
      </c>
      <c r="L36" s="32">
        <v>-1.8939706220218906</v>
      </c>
      <c r="M36" s="32">
        <v>-2.5541578136547693</v>
      </c>
      <c r="N36" s="32">
        <v>-2.6293625916928529</v>
      </c>
      <c r="O36" s="32">
        <v>-2.9406477476731849</v>
      </c>
      <c r="P36" s="32">
        <v>-3.1949437233088283</v>
      </c>
      <c r="Q36" s="32">
        <v>-3.4876142138192989</v>
      </c>
    </row>
    <row r="37" spans="2:17" ht="13.5" customHeight="1">
      <c r="B37" s="31" t="s">
        <v>116</v>
      </c>
      <c r="C37" s="32">
        <v>-3.4335935022432826</v>
      </c>
      <c r="D37" s="32">
        <v>-1.4652441485255261</v>
      </c>
      <c r="E37" s="32">
        <v>-1.9471322578735379</v>
      </c>
      <c r="F37" s="32">
        <v>-4.4817641694823136</v>
      </c>
      <c r="G37" s="32">
        <v>-4.768139924465908</v>
      </c>
      <c r="H37" s="32">
        <v>-3.5644839820915064</v>
      </c>
      <c r="I37" s="32">
        <v>-4.1186179201732536</v>
      </c>
      <c r="J37" s="32">
        <v>-3.9184381120830611</v>
      </c>
      <c r="K37" s="32">
        <v>-3.1648585678188867</v>
      </c>
      <c r="L37" s="32">
        <v>-3.9976523565493141</v>
      </c>
      <c r="M37" s="32">
        <v>-3.904350565807515</v>
      </c>
      <c r="N37" s="32">
        <v>-3.3372078796711677</v>
      </c>
      <c r="O37" s="32">
        <v>-3.2683026209615114</v>
      </c>
      <c r="P37" s="32">
        <v>-3.1782839830642216</v>
      </c>
      <c r="Q37" s="32">
        <v>-3.0307829782372444</v>
      </c>
    </row>
    <row r="38" spans="2:17" ht="13.5" customHeight="1">
      <c r="B38" s="31" t="s">
        <v>117</v>
      </c>
      <c r="C38" s="32">
        <v>-0.72768866135343657</v>
      </c>
      <c r="D38" s="32">
        <v>-0.93907505325714991</v>
      </c>
      <c r="E38" s="32">
        <v>-2.458763797187979</v>
      </c>
      <c r="F38" s="32">
        <v>-2.0887462813846494</v>
      </c>
      <c r="G38" s="32">
        <v>-5.6721060210518948</v>
      </c>
      <c r="H38" s="32">
        <v>-2.661484587418415</v>
      </c>
      <c r="I38" s="32">
        <v>-2.9975349291712359</v>
      </c>
      <c r="J38" s="32">
        <v>-4.0189241261480131</v>
      </c>
      <c r="K38" s="32">
        <v>-3.4622793808717258</v>
      </c>
      <c r="L38" s="32">
        <v>-3.5508675051622696</v>
      </c>
      <c r="M38" s="32">
        <v>-4.1922639440209766</v>
      </c>
      <c r="N38" s="32">
        <v>-4.3109829935205299</v>
      </c>
      <c r="O38" s="32">
        <v>-5.0369933905618014</v>
      </c>
      <c r="P38" s="32">
        <v>-4.9195028316932623</v>
      </c>
      <c r="Q38" s="32">
        <v>-3.0746412987499956</v>
      </c>
    </row>
    <row r="39" spans="2:17" ht="13.5" customHeight="1">
      <c r="B39" s="31" t="s">
        <v>118</v>
      </c>
      <c r="C39" s="32">
        <v>3.6527685602179747</v>
      </c>
      <c r="D39" s="32">
        <v>4.5708685200312242</v>
      </c>
      <c r="E39" s="32">
        <v>7.6933672309764836</v>
      </c>
      <c r="F39" s="32">
        <v>2.4524243088478386</v>
      </c>
      <c r="G39" s="32">
        <v>3.5730551218918034</v>
      </c>
      <c r="H39" s="32">
        <v>7.7664245238727778</v>
      </c>
      <c r="I39" s="32">
        <v>7.7600088888714609</v>
      </c>
      <c r="J39" s="32">
        <v>2.3823857423440753</v>
      </c>
      <c r="K39" s="32">
        <v>2.1847063582984263</v>
      </c>
      <c r="L39" s="32">
        <v>8.0961231870899028E-2</v>
      </c>
      <c r="M39" s="32">
        <v>0.78300798478894518</v>
      </c>
      <c r="N39" s="32">
        <v>0.75158572539588198</v>
      </c>
      <c r="O39" s="32">
        <v>0.79611670594920592</v>
      </c>
      <c r="P39" s="32">
        <v>0.84549790918609236</v>
      </c>
      <c r="Q39" s="32">
        <v>0.90554876019192954</v>
      </c>
    </row>
    <row r="40" spans="2:17" ht="13.5" customHeight="1">
      <c r="B40" s="31" t="s">
        <v>177</v>
      </c>
      <c r="C40" s="32">
        <v>0.25415318167116246</v>
      </c>
      <c r="D40" s="32">
        <v>-2.0084853828239937</v>
      </c>
      <c r="E40" s="32">
        <v>-0.48841397373871531</v>
      </c>
      <c r="F40" s="32">
        <v>-6.0210183358740741</v>
      </c>
      <c r="G40" s="32">
        <v>-2.7563358297003213</v>
      </c>
      <c r="H40" s="32">
        <v>-1.0609809594595541</v>
      </c>
      <c r="I40" s="32">
        <v>-6.803059419792465</v>
      </c>
      <c r="J40" s="32">
        <v>-7.4150573412216021</v>
      </c>
      <c r="K40" s="32">
        <v>-6.145882299650955</v>
      </c>
      <c r="L40" s="32">
        <v>-6.8978398273932164</v>
      </c>
      <c r="M40" s="32">
        <v>-6.6652683159071913</v>
      </c>
      <c r="N40" s="32">
        <v>-5.8627306636071177</v>
      </c>
      <c r="O40" s="32">
        <v>-5.1863081775199795</v>
      </c>
      <c r="P40" s="32">
        <v>-4.9527200593327905</v>
      </c>
      <c r="Q40" s="32">
        <v>-4.7799920958602717</v>
      </c>
    </row>
    <row r="41" spans="2:17" ht="13.5" customHeight="1">
      <c r="B41" s="31" t="s">
        <v>120</v>
      </c>
      <c r="C41" s="32">
        <v>1.1861805467125013</v>
      </c>
      <c r="D41" s="32">
        <v>-7.1831323716687896</v>
      </c>
      <c r="E41" s="32">
        <v>-4.5316953934835578</v>
      </c>
      <c r="F41" s="32">
        <v>-10.210975690010228</v>
      </c>
      <c r="G41" s="32">
        <v>-4.058458583196618</v>
      </c>
      <c r="H41" s="32">
        <v>-4.5067477460518663</v>
      </c>
      <c r="I41" s="32">
        <v>-6.3151765199921686</v>
      </c>
      <c r="J41" s="32">
        <v>-6.8971186952822343</v>
      </c>
      <c r="K41" s="32">
        <v>-4.1360841065189682</v>
      </c>
      <c r="L41" s="32">
        <v>-8.471336055121931</v>
      </c>
      <c r="M41" s="32">
        <v>-9.1884840312685085</v>
      </c>
      <c r="N41" s="32">
        <v>-8.5444443252995352</v>
      </c>
      <c r="O41" s="32">
        <v>-8.5359482314572812</v>
      </c>
      <c r="P41" s="32">
        <v>-8.5223267712817901</v>
      </c>
      <c r="Q41" s="32">
        <v>-8.7032281187209506</v>
      </c>
    </row>
    <row r="42" spans="2:17" ht="13.5" customHeight="1">
      <c r="B42" s="31" t="s">
        <v>178</v>
      </c>
      <c r="C42" s="32">
        <v>16.912745789488017</v>
      </c>
      <c r="D42" s="32">
        <v>-1.0368502219125937</v>
      </c>
      <c r="E42" s="32">
        <v>-0.66789177229177943</v>
      </c>
      <c r="F42" s="32">
        <v>-2.0571253390917055</v>
      </c>
      <c r="G42" s="32">
        <v>-2.4322098886532988</v>
      </c>
      <c r="H42" s="32">
        <v>-1.7629818720389256</v>
      </c>
      <c r="I42" s="32">
        <v>-2.8957290421394357</v>
      </c>
      <c r="J42" s="32">
        <v>-6.4888675278062138</v>
      </c>
      <c r="K42" s="32">
        <v>-6.0867081529274314</v>
      </c>
      <c r="L42" s="32">
        <v>-7.7761108541221855</v>
      </c>
      <c r="M42" s="32">
        <v>-6.4790836618051966</v>
      </c>
      <c r="N42" s="32">
        <v>-5.582739019940945</v>
      </c>
      <c r="O42" s="32">
        <v>-5.166561461452341</v>
      </c>
      <c r="P42" s="32">
        <v>-3.9189765392329288</v>
      </c>
      <c r="Q42" s="32">
        <v>-3.2930480325054945</v>
      </c>
    </row>
    <row r="43" spans="2:17" ht="13.5" customHeight="1">
      <c r="B43" s="31" t="s">
        <v>179</v>
      </c>
      <c r="C43" s="32">
        <v>-2.4714083786831944</v>
      </c>
      <c r="D43" s="32">
        <v>-2.9642675071146227</v>
      </c>
      <c r="E43" s="32">
        <v>-2.0356747315777293</v>
      </c>
      <c r="F43" s="32">
        <v>-2.0721132220086331</v>
      </c>
      <c r="G43" s="32">
        <v>0.71063209210572831</v>
      </c>
      <c r="H43" s="32">
        <v>-1.2715572728406612</v>
      </c>
      <c r="I43" s="32">
        <v>-0.56834568505887206</v>
      </c>
      <c r="J43" s="32">
        <v>-1.9473463864830958</v>
      </c>
      <c r="K43" s="32">
        <v>-1.4542444804693242</v>
      </c>
      <c r="L43" s="32">
        <v>-1.2672078044738577</v>
      </c>
      <c r="M43" s="32">
        <v>-0.49759239406494393</v>
      </c>
      <c r="N43" s="32">
        <v>-1.0155508004598561</v>
      </c>
      <c r="O43" s="32">
        <v>-0.38730512913907317</v>
      </c>
      <c r="P43" s="32">
        <v>0.48202890854138852</v>
      </c>
      <c r="Q43" s="32">
        <v>0.49069127462611345</v>
      </c>
    </row>
    <row r="44" spans="2:17" ht="6" customHeight="1">
      <c r="B44" s="33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</row>
    <row r="45" spans="2:17">
      <c r="B45" s="34" t="s">
        <v>89</v>
      </c>
      <c r="C45" s="35">
        <v>3.7834313339235353</v>
      </c>
      <c r="D45" s="35">
        <v>-1.3565393846261222</v>
      </c>
      <c r="E45" s="35">
        <v>1.0457801951572194</v>
      </c>
      <c r="F45" s="35">
        <v>-4.2772048160322624</v>
      </c>
      <c r="G45" s="35">
        <v>-2.7789886918345097</v>
      </c>
      <c r="H45" s="35">
        <v>-1.1481209832534347</v>
      </c>
      <c r="I45" s="35">
        <v>-2.044777131214139</v>
      </c>
      <c r="J45" s="35">
        <v>-3.3910047174093871</v>
      </c>
      <c r="K45" s="35">
        <v>-3.2127408980015346</v>
      </c>
      <c r="L45" s="35">
        <v>-4.0851173946331931</v>
      </c>
      <c r="M45" s="35">
        <v>-3.8099570779826641</v>
      </c>
      <c r="N45" s="35">
        <v>-3.5192579491360068</v>
      </c>
      <c r="O45" s="35">
        <v>-3.3183908080167468</v>
      </c>
      <c r="P45" s="35">
        <v>-3.1967410645882528</v>
      </c>
      <c r="Q45" s="35">
        <v>-3.067220105576876</v>
      </c>
    </row>
    <row r="46" spans="2:17">
      <c r="B46" s="36" t="s">
        <v>61</v>
      </c>
      <c r="C46" s="35">
        <v>7.3597309629623924</v>
      </c>
      <c r="D46" s="35">
        <v>-0.9544434523726808</v>
      </c>
      <c r="E46" s="35">
        <v>3.8349388883634865</v>
      </c>
      <c r="F46" s="35">
        <v>-5.2542415885314453</v>
      </c>
      <c r="G46" s="35">
        <v>-3.101061050520233</v>
      </c>
      <c r="H46" s="35">
        <v>-5.570922880180372E-2</v>
      </c>
      <c r="I46" s="35">
        <v>-1.4924294272402931</v>
      </c>
      <c r="J46" s="35">
        <v>-3.3867719580373232</v>
      </c>
      <c r="K46" s="35">
        <v>-3.0103236700184479</v>
      </c>
      <c r="L46" s="35">
        <v>-4.5285314002820192</v>
      </c>
      <c r="M46" s="35">
        <v>-4.1408005496044069</v>
      </c>
      <c r="N46" s="35">
        <v>-3.8905311673623721</v>
      </c>
      <c r="O46" s="35">
        <v>-3.6584233482878163</v>
      </c>
      <c r="P46" s="35">
        <v>-3.6983393374307476</v>
      </c>
      <c r="Q46" s="35">
        <v>-3.7237188174772204</v>
      </c>
    </row>
    <row r="47" spans="2:17">
      <c r="B47" s="51" t="s">
        <v>49</v>
      </c>
      <c r="C47" s="35">
        <v>-0.93969735096955176</v>
      </c>
      <c r="D47" s="35">
        <v>-1.6967395615527257</v>
      </c>
      <c r="E47" s="35">
        <v>-1.9136762584784086</v>
      </c>
      <c r="F47" s="35">
        <v>-4.661159593685734</v>
      </c>
      <c r="G47" s="35">
        <v>-2.8086131536529928</v>
      </c>
      <c r="H47" s="35">
        <v>-2.509250628838759</v>
      </c>
      <c r="I47" s="35">
        <v>-4.300808418743653</v>
      </c>
      <c r="J47" s="35">
        <v>-4.7852208567048997</v>
      </c>
      <c r="K47" s="35">
        <v>-4.2825114927172336</v>
      </c>
      <c r="L47" s="35">
        <v>-4.8233998375933318</v>
      </c>
      <c r="M47" s="35">
        <v>-4.9257406932473096</v>
      </c>
      <c r="N47" s="35">
        <v>-4.5059029705148781</v>
      </c>
      <c r="O47" s="35">
        <v>-4.1944986212674777</v>
      </c>
      <c r="P47" s="35">
        <v>-4.0260286128181555</v>
      </c>
      <c r="Q47" s="35">
        <v>-3.8416135757569707</v>
      </c>
    </row>
    <row r="48" spans="2:17">
      <c r="B48" s="51" t="s">
        <v>55</v>
      </c>
      <c r="C48" s="35">
        <v>0.64739768505362971</v>
      </c>
      <c r="D48" s="35">
        <v>0.40924063442501807</v>
      </c>
      <c r="E48" s="35">
        <v>0.35167023495993371</v>
      </c>
      <c r="F48" s="35">
        <v>-2.315480566253671</v>
      </c>
      <c r="G48" s="35">
        <v>-7.2640826001167863E-2</v>
      </c>
      <c r="H48" s="35">
        <v>-0.93473093067396462</v>
      </c>
      <c r="I48" s="35">
        <v>-1.0634587636155437</v>
      </c>
      <c r="J48" s="35">
        <v>-2.7392414394002689</v>
      </c>
      <c r="K48" s="35">
        <v>-3.609686992652446</v>
      </c>
      <c r="L48" s="35">
        <v>-3.5321448559493565</v>
      </c>
      <c r="M48" s="35">
        <v>-3.570417504479527</v>
      </c>
      <c r="N48" s="35">
        <v>-3.5016374013123945</v>
      </c>
      <c r="O48" s="35">
        <v>-3.2512850681063283</v>
      </c>
      <c r="P48" s="35">
        <v>-2.9002249032984562</v>
      </c>
      <c r="Q48" s="35">
        <v>-2.7773068298458559</v>
      </c>
    </row>
    <row r="49" spans="2:17">
      <c r="B49" s="36" t="s">
        <v>34</v>
      </c>
      <c r="C49" s="35">
        <v>6.5832468579755705</v>
      </c>
      <c r="D49" s="35">
        <v>-1.1626806249440045</v>
      </c>
      <c r="E49" s="35">
        <v>2.366793589007643</v>
      </c>
      <c r="F49" s="35">
        <v>-4.302632750521342</v>
      </c>
      <c r="G49" s="35">
        <v>-3.5025952410317114</v>
      </c>
      <c r="H49" s="35">
        <v>-0.95368598089101142</v>
      </c>
      <c r="I49" s="35">
        <v>-1.3722468661741778</v>
      </c>
      <c r="J49" s="35">
        <v>-3.1008171757772369</v>
      </c>
      <c r="K49" s="35">
        <v>-3.173085118549309</v>
      </c>
      <c r="L49" s="35">
        <v>-4.0734767005761343</v>
      </c>
      <c r="M49" s="35">
        <v>-3.5021117190900926</v>
      </c>
      <c r="N49" s="35">
        <v>-3.2389395785098585</v>
      </c>
      <c r="O49" s="35">
        <v>-3.0713808993121314</v>
      </c>
      <c r="P49" s="35">
        <v>-2.9970280905912072</v>
      </c>
      <c r="Q49" s="35">
        <v>-2.8669103801525844</v>
      </c>
    </row>
    <row r="50" spans="2:17">
      <c r="B50" s="52" t="s">
        <v>48</v>
      </c>
      <c r="C50" s="37">
        <v>0.4020248464733327</v>
      </c>
      <c r="D50" s="37">
        <v>-2.3110042382598319</v>
      </c>
      <c r="E50" s="37">
        <v>0.80988042083206002</v>
      </c>
      <c r="F50" s="37">
        <v>-4.0218203503154761</v>
      </c>
      <c r="G50" s="37">
        <v>-0.17741419597097613</v>
      </c>
      <c r="H50" s="37">
        <v>0.92377149725262975</v>
      </c>
      <c r="I50" s="37">
        <v>-0.49424631948103193</v>
      </c>
      <c r="J50" s="37">
        <v>-1.8129559264702702</v>
      </c>
      <c r="K50" s="37">
        <v>-0.67975548736638458</v>
      </c>
      <c r="L50" s="37">
        <v>-2.4256022972113076</v>
      </c>
      <c r="M50" s="37">
        <v>-2.3630016808376673</v>
      </c>
      <c r="N50" s="37">
        <v>-2.2140101151409368</v>
      </c>
      <c r="O50" s="37">
        <v>-2.1391549025596754</v>
      </c>
      <c r="P50" s="37">
        <v>-1.9810480352817745</v>
      </c>
      <c r="Q50" s="37">
        <v>-1.9639539184965435</v>
      </c>
    </row>
    <row r="51" spans="2:17">
      <c r="B51" s="455" t="s">
        <v>126</v>
      </c>
      <c r="C51" s="455"/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 s="455"/>
    </row>
    <row r="52" spans="2:17">
      <c r="B52" s="458" t="s">
        <v>282</v>
      </c>
      <c r="C52" s="458"/>
      <c r="D52" s="458"/>
      <c r="E52" s="458"/>
      <c r="F52" s="458"/>
      <c r="G52" s="458"/>
      <c r="H52" s="458"/>
      <c r="I52" s="458"/>
      <c r="J52" s="458"/>
      <c r="K52" s="458"/>
      <c r="L52" s="458"/>
      <c r="M52" s="458"/>
      <c r="N52" s="458"/>
      <c r="O52" s="458"/>
      <c r="P52" s="458"/>
    </row>
  </sheetData>
  <mergeCells count="3">
    <mergeCell ref="B2:O2"/>
    <mergeCell ref="B51:P51"/>
    <mergeCell ref="B52:P52"/>
  </mergeCells>
  <conditionalFormatting sqref="B4:Q43">
    <cfRule type="expression" dxfId="9" priority="1">
      <formula>MOD(ROW(),2)=0</formula>
    </cfRule>
  </conditionalFormatting>
  <pageMargins left="0.7" right="0.7" top="0.75" bottom="0.75" header="0.3" footer="0.3"/>
  <pageSetup scale="52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5" tint="0.39997558519241921"/>
    <pageSetUpPr fitToPage="1"/>
  </sheetPr>
  <dimension ref="A2:AI52"/>
  <sheetViews>
    <sheetView zoomScaleNormal="100" workbookViewId="0">
      <pane xSplit="2" ySplit="3" topLeftCell="C4" activePane="bottomRight" state="frozen"/>
      <selection activeCell="O31" sqref="O31"/>
      <selection pane="topRight" activeCell="O31" sqref="O31"/>
      <selection pane="bottomLeft" activeCell="O31" sqref="O31"/>
      <selection pane="bottomRight"/>
    </sheetView>
  </sheetViews>
  <sheetFormatPr defaultRowHeight="15"/>
  <cols>
    <col min="1" max="1" width="6.7109375" style="49" customWidth="1"/>
    <col min="2" max="2" width="28.1406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35" s="49" customFormat="1" ht="30.75" customHeight="1">
      <c r="B2" s="459" t="s">
        <v>180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28"/>
      <c r="Q2" s="28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</row>
    <row r="3" spans="2:35" s="49" customFormat="1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</row>
    <row r="4" spans="2:35" s="49" customFormat="1" ht="13.5" customHeight="1">
      <c r="B4" s="31" t="s">
        <v>94</v>
      </c>
      <c r="C4" s="32">
        <v>-1.0163798940918043</v>
      </c>
      <c r="D4" s="32">
        <v>-0.59305714401405751</v>
      </c>
      <c r="E4" s="32">
        <v>-1.8875988714808736</v>
      </c>
      <c r="F4" s="32">
        <v>-1.0311006623722576</v>
      </c>
      <c r="G4" s="32">
        <v>-0.81876904531403927</v>
      </c>
      <c r="H4" s="32">
        <v>-1.8873140274529361</v>
      </c>
      <c r="I4" s="32">
        <v>-1.0519052330417233</v>
      </c>
      <c r="J4" s="32">
        <v>-1.3794221618901021</v>
      </c>
      <c r="K4" s="32">
        <v>-0.97769221472106638</v>
      </c>
      <c r="L4" s="32">
        <v>-1.172764959816931</v>
      </c>
      <c r="M4" s="32">
        <v>-1.7733502386885309</v>
      </c>
      <c r="N4" s="32">
        <v>-1.4563145927275436</v>
      </c>
      <c r="O4" s="32">
        <v>-1.5417785373288588</v>
      </c>
      <c r="P4" s="32">
        <v>-1.627240373471333</v>
      </c>
      <c r="Q4" s="32">
        <v>-1.3469116410946198</v>
      </c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</row>
    <row r="5" spans="2:35" s="49" customFormat="1" ht="13.5" customHeight="1">
      <c r="B5" s="31" t="s">
        <v>95</v>
      </c>
      <c r="C5" s="32">
        <v>4.8973769135266985E-4</v>
      </c>
      <c r="D5" s="32">
        <v>1.9267907162955651</v>
      </c>
      <c r="E5" s="32">
        <v>0.28822624742676584</v>
      </c>
      <c r="F5" s="32">
        <v>-2.7994529899177856</v>
      </c>
      <c r="G5" s="32">
        <v>0.14470770531622063</v>
      </c>
      <c r="H5" s="32">
        <v>-1.003405053379026</v>
      </c>
      <c r="I5" s="32">
        <v>0.28255077929716343</v>
      </c>
      <c r="J5" s="32">
        <v>-1.5725389866721895</v>
      </c>
      <c r="K5" s="32">
        <v>-2.097829917194578</v>
      </c>
      <c r="L5" s="32">
        <v>-1.7243753723242883</v>
      </c>
      <c r="M5" s="32">
        <v>-2.9633115697783645</v>
      </c>
      <c r="N5" s="32">
        <v>-2.8986148446144107</v>
      </c>
      <c r="O5" s="32">
        <v>-2.7674334009948081</v>
      </c>
      <c r="P5" s="32">
        <v>-1.2353853530892833</v>
      </c>
      <c r="Q5" s="32">
        <v>-0.84059636948339622</v>
      </c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</row>
    <row r="6" spans="2:35" s="49" customFormat="1" ht="13.5" customHeight="1">
      <c r="B6" s="31" t="s">
        <v>96</v>
      </c>
      <c r="C6" s="32">
        <v>6.9965214610416977</v>
      </c>
      <c r="D6" s="32">
        <v>4.2798861098626935</v>
      </c>
      <c r="E6" s="32">
        <v>5.5467582928807149</v>
      </c>
      <c r="F6" s="32">
        <v>1.6592667272530799</v>
      </c>
      <c r="G6" s="32">
        <v>3.0590207191292764</v>
      </c>
      <c r="H6" s="32">
        <v>2.0585141476343027</v>
      </c>
      <c r="I6" s="32">
        <v>2.7790816360465929</v>
      </c>
      <c r="J6" s="32">
        <v>1.6128881138766753</v>
      </c>
      <c r="K6" s="32">
        <v>-2.4042337960637847</v>
      </c>
      <c r="L6" s="32">
        <v>-4.2595392610090963</v>
      </c>
      <c r="M6" s="32">
        <v>-4.5780310566414997</v>
      </c>
      <c r="N6" s="32">
        <v>-4.4344167063473785</v>
      </c>
      <c r="O6" s="32">
        <v>-3.9551393966400608</v>
      </c>
      <c r="P6" s="32">
        <v>-3.3524702132616033</v>
      </c>
      <c r="Q6" s="32">
        <v>-2.9764198568066993</v>
      </c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</row>
    <row r="7" spans="2:35" s="49" customFormat="1" ht="13.5" customHeight="1">
      <c r="B7" s="31" t="s">
        <v>97</v>
      </c>
      <c r="C7" s="32">
        <v>16.709117237751332</v>
      </c>
      <c r="D7" s="32">
        <v>-5.2380094852162218</v>
      </c>
      <c r="E7" s="32">
        <v>-3.7409697243173583</v>
      </c>
      <c r="F7" s="32">
        <v>-4.2523331233434796</v>
      </c>
      <c r="G7" s="32">
        <v>-2.5623286494038786</v>
      </c>
      <c r="H7" s="32">
        <v>-0.8150787491606285</v>
      </c>
      <c r="I7" s="32">
        <v>-2.3752992999753717</v>
      </c>
      <c r="J7" s="32">
        <v>-3.3336183059765196</v>
      </c>
      <c r="K7" s="32">
        <v>-1.2253298561907195</v>
      </c>
      <c r="L7" s="32">
        <v>-1.933640592299311</v>
      </c>
      <c r="M7" s="32">
        <v>-2.4083703185651957</v>
      </c>
      <c r="N7" s="32">
        <v>-3.0800496594959186</v>
      </c>
      <c r="O7" s="32">
        <v>-3.4653229914809005</v>
      </c>
      <c r="P7" s="32">
        <v>-3.3450281364292636</v>
      </c>
      <c r="Q7" s="32">
        <v>-3.3258327960346072</v>
      </c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</row>
    <row r="8" spans="2:35" s="49" customFormat="1" ht="13.5" customHeight="1">
      <c r="B8" s="31" t="s">
        <v>98</v>
      </c>
      <c r="C8" s="32">
        <v>-4.9341407293687608E-3</v>
      </c>
      <c r="D8" s="32">
        <v>-0.33849914954031801</v>
      </c>
      <c r="E8" s="32">
        <v>0.69194527089368307</v>
      </c>
      <c r="F8" s="32">
        <v>-3.849765171401391</v>
      </c>
      <c r="G8" s="32">
        <v>-2.5456319977766162</v>
      </c>
      <c r="H8" s="32">
        <v>-3.7693072761597404</v>
      </c>
      <c r="I8" s="32">
        <v>-3.2553703058701582</v>
      </c>
      <c r="J8" s="32">
        <v>-1.4129201566899956</v>
      </c>
      <c r="K8" s="32">
        <v>-1.0002197108231712</v>
      </c>
      <c r="L8" s="32">
        <v>-1.6074869245639338</v>
      </c>
      <c r="M8" s="32">
        <v>-2.1999401539838215</v>
      </c>
      <c r="N8" s="32">
        <v>-2.5370706016967892</v>
      </c>
      <c r="O8" s="32">
        <v>-2.8604738913985623</v>
      </c>
      <c r="P8" s="32">
        <v>-2.7591402533555556</v>
      </c>
      <c r="Q8" s="32">
        <v>-2.6454405732426545</v>
      </c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</row>
    <row r="9" spans="2:35" s="49" customFormat="1" ht="13.5" customHeight="1">
      <c r="B9" s="31" t="s">
        <v>164</v>
      </c>
      <c r="C9" s="32">
        <v>33.760705571175222</v>
      </c>
      <c r="D9" s="32">
        <v>5.1837026021231232</v>
      </c>
      <c r="E9" s="32">
        <v>2.5879707815974391</v>
      </c>
      <c r="F9" s="32">
        <v>0.24659940610640796</v>
      </c>
      <c r="G9" s="32">
        <v>-0.80625473999890396</v>
      </c>
      <c r="H9" s="32">
        <v>-2.2429394135042284</v>
      </c>
      <c r="I9" s="32">
        <v>-1.2110791574706667</v>
      </c>
      <c r="J9" s="32">
        <v>-3.554410250261268</v>
      </c>
      <c r="K9" s="32">
        <v>-4.7686600740673466</v>
      </c>
      <c r="L9" s="32">
        <v>-4.5959145616698205</v>
      </c>
      <c r="M9" s="32">
        <v>-4.8010348580678253</v>
      </c>
      <c r="N9" s="32">
        <v>-4.1405475050690717</v>
      </c>
      <c r="O9" s="32">
        <v>-3.3158698411533627</v>
      </c>
      <c r="P9" s="32">
        <v>-2.8808618020005281</v>
      </c>
      <c r="Q9" s="32">
        <v>-2.4363522289667716</v>
      </c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</row>
    <row r="10" spans="2:35" s="49" customFormat="1" ht="13.5" customHeight="1">
      <c r="B10" s="31" t="s">
        <v>99</v>
      </c>
      <c r="C10" s="32">
        <v>2.6023081455441246</v>
      </c>
      <c r="D10" s="32">
        <v>2.7912394973457642</v>
      </c>
      <c r="E10" s="32">
        <v>3.7872619179520903</v>
      </c>
      <c r="F10" s="32">
        <v>-8.7660724009608018</v>
      </c>
      <c r="G10" s="32">
        <v>-3.60659987883133</v>
      </c>
      <c r="H10" s="32">
        <v>3.0034895213856525</v>
      </c>
      <c r="I10" s="32">
        <v>0.91701288434648998</v>
      </c>
      <c r="J10" s="32">
        <v>-1.5405802380783524</v>
      </c>
      <c r="K10" s="32">
        <v>-3.6118235338198899</v>
      </c>
      <c r="L10" s="32">
        <v>-0.50713855642846284</v>
      </c>
      <c r="M10" s="32">
        <v>-0.1271175685573846</v>
      </c>
      <c r="N10" s="32">
        <v>0.49261536873091322</v>
      </c>
      <c r="O10" s="32">
        <v>3.2469314212608924</v>
      </c>
      <c r="P10" s="32">
        <v>2.5991522182604663</v>
      </c>
      <c r="Q10" s="32">
        <v>2.1291576318758856</v>
      </c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</row>
    <row r="11" spans="2:35" s="49" customFormat="1" ht="13.5" customHeight="1">
      <c r="B11" s="31" t="s">
        <v>165</v>
      </c>
      <c r="C11" s="32">
        <v>3.0730710029975827</v>
      </c>
      <c r="D11" s="32">
        <v>0.90103315581526489</v>
      </c>
      <c r="E11" s="32">
        <v>-9.1138195971574548E-2</v>
      </c>
      <c r="F11" s="32">
        <v>2.7447830791544665</v>
      </c>
      <c r="G11" s="32">
        <v>3.8616779641436421</v>
      </c>
      <c r="H11" s="32">
        <v>1.2628921928760453</v>
      </c>
      <c r="I11" s="32">
        <v>3.2539051482489598</v>
      </c>
      <c r="J11" s="32">
        <v>4.2138729624955271</v>
      </c>
      <c r="K11" s="32">
        <v>2.299768489461115</v>
      </c>
      <c r="L11" s="32">
        <v>2.7918128983441806</v>
      </c>
      <c r="M11" s="32">
        <v>2.0489644933172424</v>
      </c>
      <c r="N11" s="32">
        <v>2.1110048228683502</v>
      </c>
      <c r="O11" s="32">
        <v>2.1698090452381535</v>
      </c>
      <c r="P11" s="32">
        <v>1.8048410066403022</v>
      </c>
      <c r="Q11" s="32">
        <v>1.7067199501063866</v>
      </c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</row>
    <row r="12" spans="2:35" s="49" customFormat="1" ht="13.5" customHeight="1">
      <c r="B12" s="31" t="s">
        <v>166</v>
      </c>
      <c r="C12" s="32">
        <v>21.071760748033444</v>
      </c>
      <c r="D12" s="32">
        <v>11.897273441757438</v>
      </c>
      <c r="E12" s="32">
        <v>25.826561885759009</v>
      </c>
      <c r="F12" s="32">
        <v>6.1365415817904845</v>
      </c>
      <c r="G12" s="32">
        <v>16.973915061422552</v>
      </c>
      <c r="H12" s="32">
        <v>16.540801837478128</v>
      </c>
      <c r="I12" s="32">
        <v>6.4606563114930609</v>
      </c>
      <c r="J12" s="32">
        <v>-1.5378266275143693</v>
      </c>
      <c r="K12" s="32">
        <v>-7.5415275464842901</v>
      </c>
      <c r="L12" s="32">
        <v>-9.3117210146018916</v>
      </c>
      <c r="M12" s="32">
        <v>-2.3692854093731421</v>
      </c>
      <c r="N12" s="32">
        <v>3.1953211918126696</v>
      </c>
      <c r="O12" s="32">
        <v>8.4210670173674416</v>
      </c>
      <c r="P12" s="32">
        <v>8.4963352172547602</v>
      </c>
      <c r="Q12" s="32">
        <v>6.7645144734422509</v>
      </c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</row>
    <row r="13" spans="2:35" s="49" customFormat="1" ht="13.5" customHeight="1">
      <c r="B13" s="31" t="s">
        <v>102</v>
      </c>
      <c r="C13" s="32">
        <v>0.23516562475692712</v>
      </c>
      <c r="D13" s="32">
        <v>1.2434834809209285</v>
      </c>
      <c r="E13" s="32">
        <v>1.3354486156024499</v>
      </c>
      <c r="F13" s="32">
        <v>8.5401491691064049E-2</v>
      </c>
      <c r="G13" s="32">
        <v>-0.27018862817447648</v>
      </c>
      <c r="H13" s="32">
        <v>-2.9440435511377379</v>
      </c>
      <c r="I13" s="32">
        <v>-1.4271499725885297</v>
      </c>
      <c r="J13" s="32">
        <v>-0.8500953470011664</v>
      </c>
      <c r="K13" s="32">
        <v>-1.0956752599972075</v>
      </c>
      <c r="L13" s="32">
        <v>-1.9716968942048645</v>
      </c>
      <c r="M13" s="32">
        <v>-2.0047384952644767</v>
      </c>
      <c r="N13" s="32">
        <v>-2.0007509141981665</v>
      </c>
      <c r="O13" s="32">
        <v>-1.89923698603865</v>
      </c>
      <c r="P13" s="32">
        <v>-1.8821990404754136</v>
      </c>
      <c r="Q13" s="32">
        <v>-0.57096495494999855</v>
      </c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</row>
    <row r="14" spans="2:35" s="49" customFormat="1" ht="13.5" customHeight="1">
      <c r="B14" s="31" t="s">
        <v>103</v>
      </c>
      <c r="C14" s="32">
        <v>-2.9935035738271223</v>
      </c>
      <c r="D14" s="32">
        <v>-2.8711799769496724</v>
      </c>
      <c r="E14" s="32">
        <v>-2.4293385199079776</v>
      </c>
      <c r="F14" s="32">
        <v>-0.5511731297744662</v>
      </c>
      <c r="G14" s="32">
        <v>-0.90944728785335538</v>
      </c>
      <c r="H14" s="32">
        <v>-1.23579219341333</v>
      </c>
      <c r="I14" s="32">
        <v>-0.87349359492683321</v>
      </c>
      <c r="J14" s="32">
        <v>-1.596535078104528</v>
      </c>
      <c r="K14" s="32">
        <v>-2.2532139108064966</v>
      </c>
      <c r="L14" s="32">
        <v>-2.1664918786580278</v>
      </c>
      <c r="M14" s="32">
        <v>-2.075421004670202</v>
      </c>
      <c r="N14" s="32">
        <v>-1.8745015121947959</v>
      </c>
      <c r="O14" s="32">
        <v>-1.9004249890881417</v>
      </c>
      <c r="P14" s="32">
        <v>-1.8055191126635222</v>
      </c>
      <c r="Q14" s="32">
        <v>-1.7171537605213913</v>
      </c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</row>
    <row r="15" spans="2:35" s="49" customFormat="1" ht="13.5" customHeight="1">
      <c r="B15" s="31" t="s">
        <v>104</v>
      </c>
      <c r="C15" s="32">
        <v>-2.6046383592821889</v>
      </c>
      <c r="D15" s="32">
        <v>-3.4868667850088784</v>
      </c>
      <c r="E15" s="32">
        <v>-6.1924735120288208</v>
      </c>
      <c r="F15" s="32">
        <v>-4.1900401654988295</v>
      </c>
      <c r="G15" s="32">
        <v>-6.2435202086074408</v>
      </c>
      <c r="H15" s="32">
        <v>-4.636790092864616</v>
      </c>
      <c r="I15" s="32">
        <v>-8.6513045533443069</v>
      </c>
      <c r="J15" s="32">
        <v>-6.3461692319564014</v>
      </c>
      <c r="K15" s="32">
        <v>-4.6156181437417096</v>
      </c>
      <c r="L15" s="32">
        <v>1.1066055962674191</v>
      </c>
      <c r="M15" s="32">
        <v>1.5836623668898491</v>
      </c>
      <c r="N15" s="32">
        <v>2.7736848495746234</v>
      </c>
      <c r="O15" s="32">
        <v>3.2251510455730865</v>
      </c>
      <c r="P15" s="32">
        <v>2.6207058877186009</v>
      </c>
      <c r="Q15" s="32">
        <v>2.2950890576036014</v>
      </c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</row>
    <row r="16" spans="2:35" s="49" customFormat="1" ht="13.5" customHeight="1">
      <c r="B16" s="31" t="s">
        <v>45</v>
      </c>
      <c r="C16" s="32">
        <v>0.4159874667896945</v>
      </c>
      <c r="D16" s="32">
        <v>4.2997895375300885</v>
      </c>
      <c r="E16" s="32">
        <v>3.2249857821314647</v>
      </c>
      <c r="F16" s="32">
        <v>-5.048022427725253</v>
      </c>
      <c r="G16" s="32">
        <v>-11.964449349359711</v>
      </c>
      <c r="H16" s="32">
        <v>0.71402972951399601</v>
      </c>
      <c r="I16" s="32">
        <v>-1.5709353813394995</v>
      </c>
      <c r="J16" s="32">
        <v>-4.0611362691369361</v>
      </c>
      <c r="K16" s="32">
        <v>-2.895070626283478</v>
      </c>
      <c r="L16" s="32">
        <v>-5.5850343196288996</v>
      </c>
      <c r="M16" s="32">
        <v>-2.0391595193078764</v>
      </c>
      <c r="N16" s="32">
        <v>-0.8771204821613291</v>
      </c>
      <c r="O16" s="32">
        <v>-0.5034213484254304</v>
      </c>
      <c r="P16" s="32">
        <v>-0.63131383678759168</v>
      </c>
      <c r="Q16" s="32">
        <v>4.808159879374662E-2</v>
      </c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</row>
    <row r="17" spans="2:35" s="49" customFormat="1" ht="13.5" customHeight="1">
      <c r="B17" s="31" t="s">
        <v>105</v>
      </c>
      <c r="C17" s="32">
        <v>-1.1602432389543071</v>
      </c>
      <c r="D17" s="32">
        <v>1.3060442096620268</v>
      </c>
      <c r="E17" s="32">
        <v>-2.1078889298769812</v>
      </c>
      <c r="F17" s="32">
        <v>-3.7611053319406373</v>
      </c>
      <c r="G17" s="32">
        <v>1.6772339262925522</v>
      </c>
      <c r="H17" s="32">
        <v>-3.2224636810331226</v>
      </c>
      <c r="I17" s="32">
        <v>-4.3763550042946466</v>
      </c>
      <c r="J17" s="32">
        <v>-6.6722146227917802</v>
      </c>
      <c r="K17" s="32">
        <v>-5.8659966625952995</v>
      </c>
      <c r="L17" s="32">
        <v>-2.3070517188022115</v>
      </c>
      <c r="M17" s="32">
        <v>-1.3361606730635265</v>
      </c>
      <c r="N17" s="32">
        <v>-1.6801142084696434</v>
      </c>
      <c r="O17" s="32">
        <v>-1.4886842133054454</v>
      </c>
      <c r="P17" s="32">
        <v>-1.4494331477714495</v>
      </c>
      <c r="Q17" s="32">
        <v>-1.6639178898689784</v>
      </c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</row>
    <row r="18" spans="2:35" s="49" customFormat="1" ht="13.5" customHeight="1">
      <c r="B18" s="31" t="s">
        <v>167</v>
      </c>
      <c r="C18" s="32">
        <v>-3.0643298138989259</v>
      </c>
      <c r="D18" s="32">
        <v>-2.1910423843613929</v>
      </c>
      <c r="E18" s="32">
        <v>-2.6907036070219439</v>
      </c>
      <c r="F18" s="32">
        <v>-5.3928485003720539</v>
      </c>
      <c r="G18" s="32">
        <v>-3.3876076360410088</v>
      </c>
      <c r="H18" s="32">
        <v>-3.0196570142173504</v>
      </c>
      <c r="I18" s="32">
        <v>-4.3018564734719513</v>
      </c>
      <c r="J18" s="32">
        <v>-7.0678523560400679</v>
      </c>
      <c r="K18" s="32">
        <v>-3.8115816489067624</v>
      </c>
      <c r="L18" s="32">
        <v>-1.3049641370678453</v>
      </c>
      <c r="M18" s="32">
        <v>-0.43394374072482844</v>
      </c>
      <c r="N18" s="32">
        <v>-0.41869970463296219</v>
      </c>
      <c r="O18" s="32">
        <v>-0.14861785328098204</v>
      </c>
      <c r="P18" s="32">
        <v>0.3340809068484667</v>
      </c>
      <c r="Q18" s="32">
        <v>0.31163333372838636</v>
      </c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</row>
    <row r="19" spans="2:35" s="49" customFormat="1" ht="13.5" customHeight="1">
      <c r="B19" s="31" t="s">
        <v>107</v>
      </c>
      <c r="C19" s="32">
        <v>-0.47586836633544144</v>
      </c>
      <c r="D19" s="32">
        <v>-0.78820878424024443</v>
      </c>
      <c r="E19" s="32">
        <v>-1.7504352147493236</v>
      </c>
      <c r="F19" s="32">
        <v>-2.6725088286485934</v>
      </c>
      <c r="G19" s="32">
        <v>-2.5138666223246071</v>
      </c>
      <c r="H19" s="32">
        <v>-2.2087576806574916</v>
      </c>
      <c r="I19" s="32">
        <v>-2.8840212421479547</v>
      </c>
      <c r="J19" s="32">
        <v>-3.3066282010171215</v>
      </c>
      <c r="K19" s="32">
        <v>-4.8142209883694624</v>
      </c>
      <c r="L19" s="32">
        <v>-5.7394829306223052</v>
      </c>
      <c r="M19" s="32">
        <v>-4.939927551801234</v>
      </c>
      <c r="N19" s="32">
        <v>-3.7977337648784246</v>
      </c>
      <c r="O19" s="32">
        <v>-3.0597174845870092</v>
      </c>
      <c r="P19" s="32">
        <v>-2.6103121618974185</v>
      </c>
      <c r="Q19" s="32">
        <v>-1.9917870035482239</v>
      </c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</row>
    <row r="20" spans="2:35" s="49" customFormat="1" ht="13.5" customHeight="1">
      <c r="B20" s="31" t="s">
        <v>168</v>
      </c>
      <c r="C20" s="32">
        <v>-1.8323247185394738</v>
      </c>
      <c r="D20" s="32">
        <v>9.2881925321913316E-3</v>
      </c>
      <c r="E20" s="32">
        <v>1.7154348377609188</v>
      </c>
      <c r="F20" s="32">
        <v>-0.30910510811781283</v>
      </c>
      <c r="G20" s="32">
        <v>-5.0236769448149037</v>
      </c>
      <c r="H20" s="32">
        <v>-3.606431876198251</v>
      </c>
      <c r="I20" s="32">
        <v>-4.7139980145243694</v>
      </c>
      <c r="J20" s="32">
        <v>-2.8582623645364356</v>
      </c>
      <c r="K20" s="32">
        <v>0.96652888454082864</v>
      </c>
      <c r="L20" s="32">
        <v>-1.4653703474405009</v>
      </c>
      <c r="M20" s="32">
        <v>-2.9186948368342689</v>
      </c>
      <c r="N20" s="32">
        <v>-1.9120170033400035</v>
      </c>
      <c r="O20" s="32">
        <v>-1.7834120258689519</v>
      </c>
      <c r="P20" s="32">
        <v>-0.24645990779270133</v>
      </c>
      <c r="Q20" s="32">
        <v>-0.35583045244539269</v>
      </c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</row>
    <row r="21" spans="2:35" s="49" customFormat="1" ht="13.5" customHeight="1">
      <c r="B21" s="31" t="s">
        <v>169</v>
      </c>
      <c r="C21" s="32">
        <v>-2.2118862125951244</v>
      </c>
      <c r="D21" s="32">
        <v>-2.15402716927658</v>
      </c>
      <c r="E21" s="32">
        <v>-0.84472798012781847</v>
      </c>
      <c r="F21" s="32">
        <v>-3.7875919277144696</v>
      </c>
      <c r="G21" s="32">
        <v>-2.7752011261016887</v>
      </c>
      <c r="H21" s="32">
        <v>-1.207546024008491</v>
      </c>
      <c r="I21" s="32">
        <v>0.18855133801365959</v>
      </c>
      <c r="J21" s="32">
        <v>-4.4997863278702681</v>
      </c>
      <c r="K21" s="32">
        <v>-2.9957863537276008</v>
      </c>
      <c r="L21" s="32">
        <v>-4.073678196840131</v>
      </c>
      <c r="M21" s="32">
        <v>-4.8969564853537557</v>
      </c>
      <c r="N21" s="32">
        <v>-4.4770190126839662</v>
      </c>
      <c r="O21" s="32">
        <v>-4.1549448587452149</v>
      </c>
      <c r="P21" s="32">
        <v>-3.9854851136963965</v>
      </c>
      <c r="Q21" s="32">
        <v>-3.5010451999678573</v>
      </c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</row>
    <row r="22" spans="2:35" s="49" customFormat="1" ht="13.5" customHeight="1">
      <c r="B22" s="31" t="s">
        <v>108</v>
      </c>
      <c r="C22" s="32">
        <v>1.9517853468136157</v>
      </c>
      <c r="D22" s="32">
        <v>-1.5482945515331403</v>
      </c>
      <c r="E22" s="32">
        <v>-1.1717130747975508</v>
      </c>
      <c r="F22" s="32">
        <v>-1.7776944385289211</v>
      </c>
      <c r="G22" s="32">
        <v>-5.8695114719530352E-2</v>
      </c>
      <c r="H22" s="32">
        <v>-1.5361224501480255</v>
      </c>
      <c r="I22" s="32">
        <v>-1.8996328748210969</v>
      </c>
      <c r="J22" s="32">
        <v>-3.3095465370792039</v>
      </c>
      <c r="K22" s="32">
        <v>-1.7489859391270894</v>
      </c>
      <c r="L22" s="32">
        <v>-3.3628982577119784</v>
      </c>
      <c r="M22" s="32">
        <v>-1.5899430559629919</v>
      </c>
      <c r="N22" s="32">
        <v>-1.7852175196357696</v>
      </c>
      <c r="O22" s="32">
        <v>-1.6349193568983251</v>
      </c>
      <c r="P22" s="32">
        <v>-1.5803125441657888</v>
      </c>
      <c r="Q22" s="32">
        <v>-1.4508602647346003</v>
      </c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</row>
    <row r="23" spans="2:35" s="49" customFormat="1" ht="13.5" customHeight="1">
      <c r="B23" s="31" t="s">
        <v>170</v>
      </c>
      <c r="C23" s="32">
        <v>31.793677874303928</v>
      </c>
      <c r="D23" s="32">
        <v>-2.76850973120556</v>
      </c>
      <c r="E23" s="32">
        <v>-1.8564794587750986</v>
      </c>
      <c r="F23" s="32">
        <v>-3.8544688952235449</v>
      </c>
      <c r="G23" s="32">
        <v>-2.4558890646196643</v>
      </c>
      <c r="H23" s="32">
        <v>-3.4508681380259443</v>
      </c>
      <c r="I23" s="32">
        <v>-0.52325779059007471</v>
      </c>
      <c r="J23" s="32">
        <v>-2.2359062906281495</v>
      </c>
      <c r="K23" s="32">
        <v>-2.8225809988037498</v>
      </c>
      <c r="L23" s="32">
        <v>-2.3634433421195125</v>
      </c>
      <c r="M23" s="32">
        <v>-3.2731273490973387</v>
      </c>
      <c r="N23" s="32">
        <v>-2.7349237177800774</v>
      </c>
      <c r="O23" s="32">
        <v>-2.2501507894124675</v>
      </c>
      <c r="P23" s="32">
        <v>-2.2796405036895768</v>
      </c>
      <c r="Q23" s="32">
        <v>-2.215514652961311</v>
      </c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</row>
    <row r="24" spans="2:35" s="49" customFormat="1" ht="13.5" customHeight="1">
      <c r="B24" s="31" t="s">
        <v>109</v>
      </c>
      <c r="C24" s="32">
        <v>0.73356617913956867</v>
      </c>
      <c r="D24" s="32">
        <v>1.4914949176634789</v>
      </c>
      <c r="E24" s="32">
        <v>0.23727961543220213</v>
      </c>
      <c r="F24" s="32">
        <v>-4.9415731048014511</v>
      </c>
      <c r="G24" s="32">
        <v>-1.7129985120498754</v>
      </c>
      <c r="H24" s="32">
        <v>-1.5660138560008565</v>
      </c>
      <c r="I24" s="32">
        <v>-1.3635710587637881</v>
      </c>
      <c r="J24" s="32">
        <v>-1.2315134808193267</v>
      </c>
      <c r="K24" s="32">
        <v>-1.1833669165614893</v>
      </c>
      <c r="L24" s="32">
        <v>-2.2947080641193649</v>
      </c>
      <c r="M24" s="32">
        <v>-2.1076166299611727</v>
      </c>
      <c r="N24" s="32">
        <v>-1.6121397053022462</v>
      </c>
      <c r="O24" s="32">
        <v>-1.3658762403033204</v>
      </c>
      <c r="P24" s="32">
        <v>-1.2499701207083649</v>
      </c>
      <c r="Q24" s="32">
        <v>-1.068501135409303</v>
      </c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</row>
    <row r="25" spans="2:35" s="49" customFormat="1" ht="13.5" customHeight="1">
      <c r="B25" s="31" t="s">
        <v>110</v>
      </c>
      <c r="C25" s="32">
        <v>6.7304115700554723</v>
      </c>
      <c r="D25" s="32">
        <v>2.3764395452349563</v>
      </c>
      <c r="E25" s="32">
        <v>-2.9249081645570829</v>
      </c>
      <c r="F25" s="32">
        <v>-3.6426562230131965</v>
      </c>
      <c r="G25" s="32">
        <v>0.8592652191402631</v>
      </c>
      <c r="H25" s="32">
        <v>-3.7305101758634676</v>
      </c>
      <c r="I25" s="32">
        <v>-8.3357805999064194</v>
      </c>
      <c r="J25" s="32">
        <v>-7.4815821594777594</v>
      </c>
      <c r="K25" s="32">
        <v>-8.6451599086926034</v>
      </c>
      <c r="L25" s="32">
        <v>-7.2058831438533559</v>
      </c>
      <c r="M25" s="32">
        <v>-4.8097052443101553</v>
      </c>
      <c r="N25" s="32">
        <v>-3.6632298728517436</v>
      </c>
      <c r="O25" s="32">
        <v>-0.74721359098994411</v>
      </c>
      <c r="P25" s="32">
        <v>-0.19271940282541627</v>
      </c>
      <c r="Q25" s="32">
        <v>-0.43743401968823292</v>
      </c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</row>
    <row r="26" spans="2:35" s="49" customFormat="1" ht="13.5" customHeight="1">
      <c r="B26" s="31" t="s">
        <v>111</v>
      </c>
      <c r="C26" s="32">
        <v>-2.8670539228677834</v>
      </c>
      <c r="D26" s="32">
        <v>-2.0393889679185957</v>
      </c>
      <c r="E26" s="32">
        <v>-1.7512424636424582</v>
      </c>
      <c r="F26" s="32">
        <v>-4.5077721124984862</v>
      </c>
      <c r="G26" s="32">
        <v>-3.1521895748581343</v>
      </c>
      <c r="H26" s="32">
        <v>-3.8552418980467955</v>
      </c>
      <c r="I26" s="32">
        <v>-2.8776619171823485</v>
      </c>
      <c r="J26" s="32">
        <v>-1.8431811354513379</v>
      </c>
      <c r="K26" s="32">
        <v>-9.2335590168862183</v>
      </c>
      <c r="L26" s="32">
        <v>-5.1166131672192039</v>
      </c>
      <c r="M26" s="32">
        <v>-3.8441641976159291</v>
      </c>
      <c r="N26" s="32">
        <v>-4.1858901275873102</v>
      </c>
      <c r="O26" s="32">
        <v>-4.4183689102702637</v>
      </c>
      <c r="P26" s="32">
        <v>-3.1676295999285351</v>
      </c>
      <c r="Q26" s="32">
        <v>-2.2850401665577293</v>
      </c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</row>
    <row r="27" spans="2:35" s="49" customFormat="1" ht="13.5" customHeight="1">
      <c r="B27" s="31" t="s">
        <v>171</v>
      </c>
      <c r="C27" s="32">
        <v>-3.0331432033214445</v>
      </c>
      <c r="D27" s="32">
        <v>-2.7054398487546991</v>
      </c>
      <c r="E27" s="32">
        <v>-1.8661900442312493</v>
      </c>
      <c r="F27" s="32">
        <v>-4.1714827246839317</v>
      </c>
      <c r="G27" s="32">
        <v>-4.5437426174616258</v>
      </c>
      <c r="H27" s="32">
        <v>-3.4913534037955252</v>
      </c>
      <c r="I27" s="32">
        <v>-0.43108654288879977</v>
      </c>
      <c r="J27" s="32">
        <v>-0.232058854447586</v>
      </c>
      <c r="K27" s="32">
        <v>-1.2946329305922071</v>
      </c>
      <c r="L27" s="32">
        <v>-3.2871611982123761</v>
      </c>
      <c r="M27" s="32">
        <v>-3.1449652847953957</v>
      </c>
      <c r="N27" s="32">
        <v>-3.0723747892905009</v>
      </c>
      <c r="O27" s="32">
        <v>-2.9363646163484729</v>
      </c>
      <c r="P27" s="32">
        <v>-2.9029698810471207</v>
      </c>
      <c r="Q27" s="32">
        <v>-2.7619144299510245</v>
      </c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</row>
    <row r="28" spans="2:35" s="49" customFormat="1" ht="13.5" customHeight="1">
      <c r="B28" s="31" t="s">
        <v>172</v>
      </c>
      <c r="C28" s="32">
        <v>0.93712593498480079</v>
      </c>
      <c r="D28" s="32">
        <v>-7.5418361172766332E-2</v>
      </c>
      <c r="E28" s="32">
        <v>0.27725538547729028</v>
      </c>
      <c r="F28" s="32">
        <v>-1.861771312804178</v>
      </c>
      <c r="G28" s="32">
        <v>2.4088896946203451E-2</v>
      </c>
      <c r="H28" s="32">
        <v>-0.13463033201702479</v>
      </c>
      <c r="I28" s="32">
        <v>0.24668160278954812</v>
      </c>
      <c r="J28" s="32">
        <v>2.8245448537116973</v>
      </c>
      <c r="K28" s="32">
        <v>2.7628683275287518</v>
      </c>
      <c r="L28" s="32">
        <v>2.4379824890889545</v>
      </c>
      <c r="M28" s="32">
        <v>-1.8140811675973634</v>
      </c>
      <c r="N28" s="32">
        <v>-1.5889264683439763</v>
      </c>
      <c r="O28" s="32">
        <v>-0.8947456981737103</v>
      </c>
      <c r="P28" s="32">
        <v>0.5843656464279825</v>
      </c>
      <c r="Q28" s="32">
        <v>0.38144932162563844</v>
      </c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</row>
    <row r="29" spans="2:35" s="49" customFormat="1" ht="13.5" customHeight="1">
      <c r="B29" s="31" t="s">
        <v>173</v>
      </c>
      <c r="C29" s="32">
        <v>2.0883949347912445</v>
      </c>
      <c r="D29" s="32">
        <v>1.9143040937199349</v>
      </c>
      <c r="E29" s="32">
        <v>-0.12037392513530695</v>
      </c>
      <c r="F29" s="32">
        <v>-1.1606357917035097</v>
      </c>
      <c r="G29" s="32">
        <v>0.31740616263108151</v>
      </c>
      <c r="H29" s="32">
        <v>0.5280427113081404</v>
      </c>
      <c r="I29" s="32">
        <v>0.4987152667237828</v>
      </c>
      <c r="J29" s="32">
        <v>-0.15966310555476565</v>
      </c>
      <c r="K29" s="32">
        <v>-0.71519562265704806</v>
      </c>
      <c r="L29" s="32">
        <v>-0.55782096089056532</v>
      </c>
      <c r="M29" s="32">
        <v>-0.79267555064919615</v>
      </c>
      <c r="N29" s="32">
        <v>-9.7454929563840581E-2</v>
      </c>
      <c r="O29" s="32">
        <v>-0.20766318134716588</v>
      </c>
      <c r="P29" s="32">
        <v>-0.26633354404260956</v>
      </c>
      <c r="Q29" s="32">
        <v>-0.38431215854634776</v>
      </c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</row>
    <row r="30" spans="2:35" s="49" customFormat="1" ht="13.5" customHeight="1">
      <c r="B30" s="31" t="s">
        <v>112</v>
      </c>
      <c r="C30" s="32">
        <v>40.596611668112345</v>
      </c>
      <c r="D30" s="32">
        <v>-0.65082762067198641</v>
      </c>
      <c r="E30" s="32">
        <v>1.7177879830851988</v>
      </c>
      <c r="F30" s="32">
        <v>-5.085998738329657</v>
      </c>
      <c r="G30" s="32">
        <v>-2.2011539358332461</v>
      </c>
      <c r="H30" s="32">
        <v>-1.1410224209840938</v>
      </c>
      <c r="I30" s="32">
        <v>-0.80362234357254647</v>
      </c>
      <c r="J30" s="32">
        <v>-2.308061281153357</v>
      </c>
      <c r="K30" s="32">
        <v>-7.8620122570887325</v>
      </c>
      <c r="L30" s="32">
        <v>-7.2086694952523969</v>
      </c>
      <c r="M30" s="32">
        <v>-4.0964141158925012</v>
      </c>
      <c r="N30" s="32">
        <v>-2.1774262223724392</v>
      </c>
      <c r="O30" s="32">
        <v>-1.1762682755108991</v>
      </c>
      <c r="P30" s="32">
        <v>-0.78403634915489384</v>
      </c>
      <c r="Q30" s="32">
        <v>-0.27974949638170488</v>
      </c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</row>
    <row r="31" spans="2:35" s="49" customFormat="1" ht="13.5" customHeight="1">
      <c r="B31" s="31" t="s">
        <v>174</v>
      </c>
      <c r="C31" s="32">
        <v>9.5891241357746271</v>
      </c>
      <c r="D31" s="32">
        <v>-0.4520535347705622</v>
      </c>
      <c r="E31" s="32">
        <v>6.4951887990962147</v>
      </c>
      <c r="F31" s="32">
        <v>-5.2429583805523796</v>
      </c>
      <c r="G31" s="32">
        <v>-3.5889057599323939</v>
      </c>
      <c r="H31" s="32">
        <v>1.251897657224138</v>
      </c>
      <c r="I31" s="32">
        <v>1.2360124113333169</v>
      </c>
      <c r="J31" s="32">
        <v>-1.3168196645756949</v>
      </c>
      <c r="K31" s="32">
        <v>-0.98873458214586452</v>
      </c>
      <c r="L31" s="32">
        <v>-2.7877369500317517</v>
      </c>
      <c r="M31" s="32">
        <v>-1.9788385413650218</v>
      </c>
      <c r="N31" s="32">
        <v>-1.963020619282154</v>
      </c>
      <c r="O31" s="32">
        <v>-1.9536756844639556</v>
      </c>
      <c r="P31" s="32">
        <v>-1.9408893087240962</v>
      </c>
      <c r="Q31" s="32">
        <v>-1.9514039800865215</v>
      </c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</row>
    <row r="32" spans="2:35" s="49" customFormat="1" ht="13.5" customHeight="1">
      <c r="B32" s="31" t="s">
        <v>113</v>
      </c>
      <c r="C32" s="32">
        <v>8.34847453614654</v>
      </c>
      <c r="D32" s="32">
        <v>10.918448279799096</v>
      </c>
      <c r="E32" s="32">
        <v>4.2703141908897049</v>
      </c>
      <c r="F32" s="32">
        <v>-7.6078002320358928</v>
      </c>
      <c r="G32" s="32">
        <v>4.4354771792652254</v>
      </c>
      <c r="H32" s="32">
        <v>3.0119617923503297</v>
      </c>
      <c r="I32" s="32">
        <v>-1.8465722627922381</v>
      </c>
      <c r="J32" s="32">
        <v>-6.5757743695908628</v>
      </c>
      <c r="K32" s="32">
        <v>-4.8934701790475703</v>
      </c>
      <c r="L32" s="32">
        <v>-3.6888913792230658</v>
      </c>
      <c r="M32" s="32">
        <v>1.0126347072740192</v>
      </c>
      <c r="N32" s="32">
        <v>1.4861300105785062</v>
      </c>
      <c r="O32" s="32">
        <v>2.7844400075244793</v>
      </c>
      <c r="P32" s="32">
        <v>3.4057799878066701</v>
      </c>
      <c r="Q32" s="32">
        <v>3.8168292342497399</v>
      </c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</row>
    <row r="33" spans="2:35" s="49" customFormat="1" ht="13.5" customHeight="1">
      <c r="B33" s="31" t="s">
        <v>114</v>
      </c>
      <c r="C33" s="32">
        <v>1.0425417028536117</v>
      </c>
      <c r="D33" s="32">
        <v>-1.2016070082493213</v>
      </c>
      <c r="E33" s="32">
        <v>1.4144666206696175</v>
      </c>
      <c r="F33" s="32">
        <v>0.64968260356307983</v>
      </c>
      <c r="G33" s="32">
        <v>0.8979021617670333</v>
      </c>
      <c r="H33" s="32">
        <v>-1.4079302463921648</v>
      </c>
      <c r="I33" s="32">
        <v>-1.0798412053378428</v>
      </c>
      <c r="J33" s="32">
        <v>-1.8325906531342671</v>
      </c>
      <c r="K33" s="32">
        <v>-2.8478218787709899</v>
      </c>
      <c r="L33" s="32">
        <v>-2.4867856827192321</v>
      </c>
      <c r="M33" s="32">
        <v>-2.3325383985319945</v>
      </c>
      <c r="N33" s="32">
        <v>-2.0396605761912849</v>
      </c>
      <c r="O33" s="32">
        <v>-1.9914856469219291</v>
      </c>
      <c r="P33" s="32">
        <v>-0.45737064482662193</v>
      </c>
      <c r="Q33" s="32">
        <v>-0.36615948015145955</v>
      </c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</row>
    <row r="34" spans="2:35" s="49" customFormat="1" ht="13.5" customHeight="1">
      <c r="B34" s="31" t="s">
        <v>175</v>
      </c>
      <c r="C34" s="32">
        <v>-4.5486445315979509</v>
      </c>
      <c r="D34" s="32">
        <v>-3.2099022059781905</v>
      </c>
      <c r="E34" s="32">
        <v>-4.0487543161269501</v>
      </c>
      <c r="F34" s="32">
        <v>-4.1808516909588409</v>
      </c>
      <c r="G34" s="32">
        <v>-4.2608845514861269</v>
      </c>
      <c r="H34" s="32">
        <v>-4.5659014126630533</v>
      </c>
      <c r="I34" s="32">
        <v>-3.7125746832855326</v>
      </c>
      <c r="J34" s="32">
        <v>-3.9517067778529604</v>
      </c>
      <c r="K34" s="32">
        <v>-3.2266682301736744</v>
      </c>
      <c r="L34" s="32">
        <v>-2.888021947740667</v>
      </c>
      <c r="M34" s="32">
        <v>-2.405227068521353</v>
      </c>
      <c r="N34" s="32">
        <v>-1.9468049602203374</v>
      </c>
      <c r="O34" s="32">
        <v>-1.34040894361023</v>
      </c>
      <c r="P34" s="32">
        <v>-1.2921073127263396</v>
      </c>
      <c r="Q34" s="32">
        <v>-1.0938662016590479</v>
      </c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</row>
    <row r="35" spans="2:35" s="49" customFormat="1" ht="13.5" customHeight="1">
      <c r="B35" s="31" t="s">
        <v>115</v>
      </c>
      <c r="C35" s="32">
        <v>-0.15536753445021684</v>
      </c>
      <c r="D35" s="32">
        <v>-2.5165046449759463</v>
      </c>
      <c r="E35" s="32">
        <v>1.5208571187690434</v>
      </c>
      <c r="F35" s="32">
        <v>-4.0525968905150576</v>
      </c>
      <c r="G35" s="32">
        <v>1.3871531557452124</v>
      </c>
      <c r="H35" s="32">
        <v>1.3260315949920247</v>
      </c>
      <c r="I35" s="32">
        <v>-2.2116161892245185</v>
      </c>
      <c r="J35" s="32">
        <v>-1.7790231406100279</v>
      </c>
      <c r="K35" s="32">
        <v>-0.30064551504492942</v>
      </c>
      <c r="L35" s="32">
        <v>-1.1837787134301958</v>
      </c>
      <c r="M35" s="32">
        <v>-0.72163174598708357</v>
      </c>
      <c r="N35" s="32">
        <v>-0.60329709645803642</v>
      </c>
      <c r="O35" s="32">
        <v>-0.42756300775050948</v>
      </c>
      <c r="P35" s="32">
        <v>-0.25496035914991022</v>
      </c>
      <c r="Q35" s="32">
        <v>-0.20850616027271043</v>
      </c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</row>
    <row r="36" spans="2:35" s="49" customFormat="1" ht="13.5" customHeight="1">
      <c r="B36" s="31" t="s">
        <v>176</v>
      </c>
      <c r="C36" s="32">
        <v>2.1993523719687897</v>
      </c>
      <c r="D36" s="32">
        <v>-5.0732931745387608</v>
      </c>
      <c r="E36" s="32">
        <v>-4.7518516868518343</v>
      </c>
      <c r="F36" s="32">
        <v>-4.7264234477998599</v>
      </c>
      <c r="G36" s="32">
        <v>-2.4881543991978843</v>
      </c>
      <c r="H36" s="32">
        <v>-1.6236731548468348</v>
      </c>
      <c r="I36" s="32">
        <v>1.149861277103879</v>
      </c>
      <c r="J36" s="32">
        <v>7.8201155085936017E-2</v>
      </c>
      <c r="K36" s="32">
        <v>0.43676262164264013</v>
      </c>
      <c r="L36" s="32">
        <v>-1.2282401309493669</v>
      </c>
      <c r="M36" s="32">
        <v>-1.9408803135600843</v>
      </c>
      <c r="N36" s="32">
        <v>-2.0155939988531086</v>
      </c>
      <c r="O36" s="32">
        <v>-2.2903520395176793</v>
      </c>
      <c r="P36" s="32">
        <v>-2.6340419924350948</v>
      </c>
      <c r="Q36" s="32">
        <v>-2.9767311526736386</v>
      </c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</row>
    <row r="37" spans="2:35" s="49" customFormat="1" ht="13.5" customHeight="1">
      <c r="B37" s="31" t="s">
        <v>116</v>
      </c>
      <c r="C37" s="32">
        <v>-2.5448934392716738</v>
      </c>
      <c r="D37" s="32">
        <v>-0.56799315998231759</v>
      </c>
      <c r="E37" s="32">
        <v>-1.1726734509828742</v>
      </c>
      <c r="F37" s="32">
        <v>-3.8302921226512949</v>
      </c>
      <c r="G37" s="32">
        <v>-4.0811846765732511</v>
      </c>
      <c r="H37" s="32">
        <v>-2.8161371767206194</v>
      </c>
      <c r="I37" s="32">
        <v>-3.139468974873036</v>
      </c>
      <c r="J37" s="32">
        <v>-2.6895794054247766</v>
      </c>
      <c r="K37" s="32">
        <v>-1.7588430909145705</v>
      </c>
      <c r="L37" s="32">
        <v>-2.4306530535761697</v>
      </c>
      <c r="M37" s="32">
        <v>-2.1600543429092323</v>
      </c>
      <c r="N37" s="32">
        <v>-1.3832996489309368</v>
      </c>
      <c r="O37" s="32">
        <v>-1.2206728687226092</v>
      </c>
      <c r="P37" s="32">
        <v>-1.1334469719445941</v>
      </c>
      <c r="Q37" s="32">
        <v>-0.98742415651725868</v>
      </c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</row>
    <row r="38" spans="2:35" s="49" customFormat="1" ht="13.5" customHeight="1">
      <c r="B38" s="31" t="s">
        <v>117</v>
      </c>
      <c r="C38" s="32">
        <v>0.35046152430453698</v>
      </c>
      <c r="D38" s="32">
        <v>0.10254358488874354</v>
      </c>
      <c r="E38" s="32">
        <v>-1.3605964870242517</v>
      </c>
      <c r="F38" s="32">
        <v>-1.0872520831447896</v>
      </c>
      <c r="G38" s="32">
        <v>-4.8152435799240161</v>
      </c>
      <c r="H38" s="32">
        <v>-1.7258533303368671</v>
      </c>
      <c r="I38" s="32">
        <v>-1.7227074922755325</v>
      </c>
      <c r="J38" s="32">
        <v>-2.6725201875743494</v>
      </c>
      <c r="K38" s="32">
        <v>-1.9394146701823409</v>
      </c>
      <c r="L38" s="32">
        <v>-1.7430512769611304</v>
      </c>
      <c r="M38" s="32">
        <v>-2.1826260191010873</v>
      </c>
      <c r="N38" s="32">
        <v>-2.0921134895857438</v>
      </c>
      <c r="O38" s="32">
        <v>-2.5591134956743331</v>
      </c>
      <c r="P38" s="32">
        <v>-2.2263691350850503</v>
      </c>
      <c r="Q38" s="32">
        <v>4.7758675848011471E-4</v>
      </c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</row>
    <row r="39" spans="2:35" s="49" customFormat="1">
      <c r="B39" s="31" t="s">
        <v>118</v>
      </c>
      <c r="C39" s="32">
        <v>3.8379428708482308</v>
      </c>
      <c r="D39" s="32">
        <v>4.7226974370189732</v>
      </c>
      <c r="E39" s="32">
        <v>7.8017581210410443</v>
      </c>
      <c r="F39" s="32">
        <v>2.5294158674449769</v>
      </c>
      <c r="G39" s="32">
        <v>3.6181415900410352</v>
      </c>
      <c r="H39" s="32">
        <v>7.8101989409704213</v>
      </c>
      <c r="I39" s="32">
        <v>7.7629616440647933</v>
      </c>
      <c r="J39" s="32">
        <v>2.4068217766774338</v>
      </c>
      <c r="K39" s="32">
        <v>2.2104199343103215</v>
      </c>
      <c r="L39" s="32">
        <v>9.6451997327443847E-2</v>
      </c>
      <c r="M39" s="32">
        <v>0.79817567504170372</v>
      </c>
      <c r="N39" s="32">
        <v>0.76583436948256822</v>
      </c>
      <c r="O39" s="32">
        <v>0.80941105337831776</v>
      </c>
      <c r="P39" s="32">
        <v>0.85793061918103175</v>
      </c>
      <c r="Q39" s="32">
        <v>0.91725733088139239</v>
      </c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</row>
    <row r="40" spans="2:35" s="49" customFormat="1">
      <c r="B40" s="31" t="s">
        <v>177</v>
      </c>
      <c r="C40" s="32">
        <v>1.0044608510598982</v>
      </c>
      <c r="D40" s="32">
        <v>-0.99306094850811177</v>
      </c>
      <c r="E40" s="32">
        <v>0.54682811173559198</v>
      </c>
      <c r="F40" s="32">
        <v>-4.8884366321662798</v>
      </c>
      <c r="G40" s="32">
        <v>-1.5792265256939295</v>
      </c>
      <c r="H40" s="32">
        <v>1.0504049642713426E-2</v>
      </c>
      <c r="I40" s="32">
        <v>-5.5741272785412868</v>
      </c>
      <c r="J40" s="32">
        <v>-5.9061270007357436</v>
      </c>
      <c r="K40" s="32">
        <v>-4.4525243253627877</v>
      </c>
      <c r="L40" s="32">
        <v>-4.9553482003505183</v>
      </c>
      <c r="M40" s="32">
        <v>-4.9181498318622223</v>
      </c>
      <c r="N40" s="32">
        <v>-3.8910684791893115</v>
      </c>
      <c r="O40" s="32">
        <v>-3.1321585233326741</v>
      </c>
      <c r="P40" s="32">
        <v>-2.8541722353764611</v>
      </c>
      <c r="Q40" s="32">
        <v>-2.6786588580176582</v>
      </c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</row>
    <row r="41" spans="2:35" s="49" customFormat="1">
      <c r="B41" s="31" t="s">
        <v>120</v>
      </c>
      <c r="C41" s="32">
        <v>3.498109967300707</v>
      </c>
      <c r="D41" s="32">
        <v>-4.9229041094514185</v>
      </c>
      <c r="E41" s="32">
        <v>-2.1382393688844243</v>
      </c>
      <c r="F41" s="32">
        <v>-7.7170144105395897</v>
      </c>
      <c r="G41" s="32">
        <v>-1.6609710307435559</v>
      </c>
      <c r="H41" s="32">
        <v>-0.17329082722353475</v>
      </c>
      <c r="I41" s="32">
        <v>-0.87287374835192666</v>
      </c>
      <c r="J41" s="32">
        <v>-1.4546284392772577</v>
      </c>
      <c r="K41" s="32">
        <v>1.5057285133951066</v>
      </c>
      <c r="L41" s="32">
        <v>-2.5043738532175426</v>
      </c>
      <c r="M41" s="32">
        <v>-3.3572526116175792</v>
      </c>
      <c r="N41" s="32">
        <v>-2.1276604222812647</v>
      </c>
      <c r="O41" s="32">
        <v>-1.5062551262591506</v>
      </c>
      <c r="P41" s="32">
        <v>-1.2129236521090978</v>
      </c>
      <c r="Q41" s="32">
        <v>-1.0410104198757559</v>
      </c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</row>
    <row r="42" spans="2:35" s="49" customFormat="1">
      <c r="B42" s="31" t="s">
        <v>178</v>
      </c>
      <c r="C42" s="32">
        <v>18.542734407508146</v>
      </c>
      <c r="D42" s="32">
        <v>0.34160694126931307</v>
      </c>
      <c r="E42" s="32">
        <v>0.74826662105392394</v>
      </c>
      <c r="F42" s="32">
        <v>-0.72210540758606057</v>
      </c>
      <c r="G42" s="32">
        <v>-1.0227794539096822</v>
      </c>
      <c r="H42" s="32">
        <v>-0.82462697854794287</v>
      </c>
      <c r="I42" s="32">
        <v>-1.5427977688851229</v>
      </c>
      <c r="J42" s="32">
        <v>-4.9477755914341248</v>
      </c>
      <c r="K42" s="32">
        <v>-3.8199613931728522</v>
      </c>
      <c r="L42" s="32">
        <v>-5.0755287672001712</v>
      </c>
      <c r="M42" s="32">
        <v>-3.1913708613489353</v>
      </c>
      <c r="N42" s="32">
        <v>-2.0068985805441462</v>
      </c>
      <c r="O42" s="32">
        <v>-1.3182303806631821</v>
      </c>
      <c r="P42" s="32">
        <v>9.3515789007986169E-2</v>
      </c>
      <c r="Q42" s="32">
        <v>0.73010288683461377</v>
      </c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</row>
    <row r="43" spans="2:35" s="49" customFormat="1">
      <c r="B43" s="31" t="s">
        <v>179</v>
      </c>
      <c r="C43" s="32">
        <v>4.2167902926543092E-2</v>
      </c>
      <c r="D43" s="32">
        <v>-1.2111625566245781</v>
      </c>
      <c r="E43" s="32">
        <v>0.28570284998897688</v>
      </c>
      <c r="F43" s="32">
        <v>0.35251438417121317</v>
      </c>
      <c r="G43" s="32">
        <v>1.911698278678482</v>
      </c>
      <c r="H43" s="32">
        <v>-0.24231641264096893</v>
      </c>
      <c r="I43" s="32">
        <v>0.35239643036861384</v>
      </c>
      <c r="J43" s="32">
        <v>-1.0114884060909235</v>
      </c>
      <c r="K43" s="32">
        <v>-0.4051141766803239</v>
      </c>
      <c r="L43" s="32">
        <v>5.0320640484316982E-2</v>
      </c>
      <c r="M43" s="32">
        <v>0.86206466146762795</v>
      </c>
      <c r="N43" s="32">
        <v>0.40672705288180644</v>
      </c>
      <c r="O43" s="32">
        <v>1.0108432332973347</v>
      </c>
      <c r="P43" s="32">
        <v>1.916712194910241</v>
      </c>
      <c r="Q43" s="32">
        <v>1.937491235621019</v>
      </c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</row>
    <row r="44" spans="2:35" s="49" customFormat="1" ht="6" customHeight="1">
      <c r="B44" s="41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</row>
    <row r="45" spans="2:35" s="49" customFormat="1">
      <c r="B45" s="34" t="s">
        <v>89</v>
      </c>
      <c r="C45" s="35">
        <v>4.8470088011242911</v>
      </c>
      <c r="D45" s="35">
        <v>-0.36802128284856239</v>
      </c>
      <c r="E45" s="35">
        <v>2.0351436826640992</v>
      </c>
      <c r="F45" s="35">
        <v>-3.223104362930858</v>
      </c>
      <c r="G45" s="35">
        <v>-1.7720589608688899</v>
      </c>
      <c r="H45" s="35">
        <v>-4.5806193294900648E-2</v>
      </c>
      <c r="I45" s="35">
        <v>-0.8107620627992399</v>
      </c>
      <c r="J45" s="35">
        <v>-2.0658970392808871</v>
      </c>
      <c r="K45" s="35">
        <v>-1.8138299021602098</v>
      </c>
      <c r="L45" s="35">
        <v>-2.5790981607865158</v>
      </c>
      <c r="M45" s="35">
        <v>-2.2706257729775454</v>
      </c>
      <c r="N45" s="35">
        <v>-1.884817958310302</v>
      </c>
      <c r="O45" s="35">
        <v>-1.604857486605354</v>
      </c>
      <c r="P45" s="35">
        <v>-1.4542091359214486</v>
      </c>
      <c r="Q45" s="35">
        <v>-1.2883455588040422</v>
      </c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</row>
    <row r="46" spans="2:35" s="49" customFormat="1">
      <c r="B46" s="36" t="s">
        <v>61</v>
      </c>
      <c r="C46" s="35">
        <v>8.3010441705311706</v>
      </c>
      <c r="D46" s="35">
        <v>-6.8807691239835767E-2</v>
      </c>
      <c r="E46" s="35">
        <v>4.720890173142787</v>
      </c>
      <c r="F46" s="35">
        <v>-4.2987932135609208</v>
      </c>
      <c r="G46" s="35">
        <v>-2.2175947681938739</v>
      </c>
      <c r="H46" s="35">
        <v>1.0404344133339631</v>
      </c>
      <c r="I46" s="35">
        <v>-0.26399190286401458</v>
      </c>
      <c r="J46" s="35">
        <v>-2.0970413295036741</v>
      </c>
      <c r="K46" s="35">
        <v>-1.7044244537246274</v>
      </c>
      <c r="L46" s="35">
        <v>-3.0954674739739256</v>
      </c>
      <c r="M46" s="35">
        <v>-2.6530605160315841</v>
      </c>
      <c r="N46" s="35">
        <v>-2.2225914408763177</v>
      </c>
      <c r="O46" s="35">
        <v>-1.850967998715654</v>
      </c>
      <c r="P46" s="35">
        <v>-1.7793545957523902</v>
      </c>
      <c r="Q46" s="35">
        <v>-1.6998568316442884</v>
      </c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</row>
    <row r="47" spans="2:35" s="49" customFormat="1">
      <c r="B47" s="51" t="s">
        <v>49</v>
      </c>
      <c r="C47" s="35">
        <v>0.10126133131183307</v>
      </c>
      <c r="D47" s="35">
        <v>-0.54724089858984326</v>
      </c>
      <c r="E47" s="35">
        <v>-0.62081220823221384</v>
      </c>
      <c r="F47" s="35">
        <v>-3.2635923860473914</v>
      </c>
      <c r="G47" s="35">
        <v>-1.5109481565651166</v>
      </c>
      <c r="H47" s="35">
        <v>-1.2905234136105146</v>
      </c>
      <c r="I47" s="35">
        <v>-2.9064480382448212</v>
      </c>
      <c r="J47" s="35">
        <v>-3.1823290570920175</v>
      </c>
      <c r="K47" s="35">
        <v>-2.5294813256948618</v>
      </c>
      <c r="L47" s="35">
        <v>-2.9974269964728362</v>
      </c>
      <c r="M47" s="35">
        <v>-3.1793283346562573</v>
      </c>
      <c r="N47" s="35">
        <v>-2.6259369077929793</v>
      </c>
      <c r="O47" s="35">
        <v>-2.2356387182186581</v>
      </c>
      <c r="P47" s="35">
        <v>-2.066689780737557</v>
      </c>
      <c r="Q47" s="35">
        <v>-1.8737462203835977</v>
      </c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</row>
    <row r="48" spans="2:35" s="49" customFormat="1">
      <c r="B48" s="51" t="s">
        <v>55</v>
      </c>
      <c r="C48" s="35">
        <v>1.6526472610298981</v>
      </c>
      <c r="D48" s="35">
        <v>1.3294981306776525</v>
      </c>
      <c r="E48" s="35">
        <v>0.90328374646367937</v>
      </c>
      <c r="F48" s="35">
        <v>-1.7826890307525778</v>
      </c>
      <c r="G48" s="35">
        <v>0.41507926863254763</v>
      </c>
      <c r="H48" s="35">
        <v>-0.38404727861062254</v>
      </c>
      <c r="I48" s="35">
        <v>-0.51660594740715671</v>
      </c>
      <c r="J48" s="35">
        <v>-2.0246127024690823</v>
      </c>
      <c r="K48" s="35">
        <v>-2.9184375242484446</v>
      </c>
      <c r="L48" s="35">
        <v>-2.628301745190603</v>
      </c>
      <c r="M48" s="35">
        <v>-2.4772918489579299</v>
      </c>
      <c r="N48" s="35">
        <v>-2.3692689942125784</v>
      </c>
      <c r="O48" s="35">
        <v>-2.109109587736762</v>
      </c>
      <c r="P48" s="35">
        <v>-1.7406926950591921</v>
      </c>
      <c r="Q48" s="35">
        <v>-1.6343493484394906</v>
      </c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</row>
    <row r="49" spans="2:35" s="49" customFormat="1">
      <c r="B49" s="36" t="s">
        <v>34</v>
      </c>
      <c r="C49" s="35">
        <v>7.6352150733751669</v>
      </c>
      <c r="D49" s="35">
        <v>-0.24583149777021665</v>
      </c>
      <c r="E49" s="35">
        <v>3.2503788022547822</v>
      </c>
      <c r="F49" s="35">
        <v>-3.3719774455214129</v>
      </c>
      <c r="G49" s="35">
        <v>-2.5997321449221338</v>
      </c>
      <c r="H49" s="35">
        <v>6.034856996203454E-2</v>
      </c>
      <c r="I49" s="35">
        <v>-0.23995978058151377</v>
      </c>
      <c r="J49" s="35">
        <v>-1.8817331300450963</v>
      </c>
      <c r="K49" s="35">
        <v>-1.9232543571195475</v>
      </c>
      <c r="L49" s="35">
        <v>-2.6706374285090089</v>
      </c>
      <c r="M49" s="35">
        <v>-2.0278620324812713</v>
      </c>
      <c r="N49" s="35">
        <v>-1.7005483372144563</v>
      </c>
      <c r="O49" s="35">
        <v>-1.4615660501483829</v>
      </c>
      <c r="P49" s="35">
        <v>-1.3418142570736333</v>
      </c>
      <c r="Q49" s="35">
        <v>-1.1578344092643216</v>
      </c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</row>
    <row r="50" spans="2:35" s="49" customFormat="1">
      <c r="B50" s="52" t="s">
        <v>48</v>
      </c>
      <c r="C50" s="37">
        <v>1.6050064656012177</v>
      </c>
      <c r="D50" s="37">
        <v>-1.2672075169394634</v>
      </c>
      <c r="E50" s="37">
        <v>1.8549324833297056</v>
      </c>
      <c r="F50" s="37">
        <v>-2.9685409712855915</v>
      </c>
      <c r="G50" s="37">
        <v>0.8733111655240694</v>
      </c>
      <c r="H50" s="37">
        <v>2.3880287614653022</v>
      </c>
      <c r="I50" s="37">
        <v>1.145551151744556</v>
      </c>
      <c r="J50" s="37">
        <v>-0.3712608052741968</v>
      </c>
      <c r="K50" s="37">
        <v>0.89068896685764665</v>
      </c>
      <c r="L50" s="37">
        <v>-1.043119145291233</v>
      </c>
      <c r="M50" s="37">
        <v>-0.91221143486662559</v>
      </c>
      <c r="N50" s="37">
        <v>-0.61351730300611285</v>
      </c>
      <c r="O50" s="37">
        <v>-0.41129869162854565</v>
      </c>
      <c r="P50" s="37">
        <v>-0.22679075416356648</v>
      </c>
      <c r="Q50" s="37">
        <v>-0.16940796084552415</v>
      </c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</row>
    <row r="51" spans="2:35">
      <c r="B51" s="455" t="s">
        <v>126</v>
      </c>
      <c r="C51" s="455"/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 s="455"/>
      <c r="Q51" s="96"/>
    </row>
    <row r="52" spans="2:35">
      <c r="B52" s="458" t="s">
        <v>283</v>
      </c>
      <c r="C52" s="458"/>
      <c r="D52" s="458"/>
      <c r="E52" s="458"/>
      <c r="F52" s="458"/>
      <c r="G52" s="458"/>
      <c r="H52" s="458"/>
      <c r="I52" s="458"/>
      <c r="J52" s="458"/>
      <c r="K52" s="458"/>
      <c r="L52" s="458"/>
      <c r="M52" s="458"/>
      <c r="N52" s="458"/>
      <c r="O52" s="458"/>
      <c r="P52" s="458"/>
      <c r="Q52" s="458"/>
    </row>
  </sheetData>
  <mergeCells count="3">
    <mergeCell ref="B2:O2"/>
    <mergeCell ref="B51:P51"/>
    <mergeCell ref="B52:Q52"/>
  </mergeCells>
  <conditionalFormatting sqref="B4:Q43">
    <cfRule type="expression" dxfId="8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5" tint="0.39997558519241921"/>
    <pageSetUpPr fitToPage="1"/>
  </sheetPr>
  <dimension ref="A2:AI52"/>
  <sheetViews>
    <sheetView zoomScaleNormal="100" workbookViewId="0">
      <pane xSplit="2" ySplit="3" topLeftCell="C19" activePane="bottomRight" state="frozen"/>
      <selection activeCell="O31" sqref="O31"/>
      <selection pane="topRight" activeCell="O31" sqref="O31"/>
      <selection pane="bottomLeft" activeCell="O31" sqref="O31"/>
      <selection pane="bottomRight" activeCell="B2" sqref="B2:P2"/>
    </sheetView>
  </sheetViews>
  <sheetFormatPr defaultRowHeight="15"/>
  <cols>
    <col min="1" max="1" width="6.7109375" style="49" customWidth="1"/>
    <col min="2" max="2" width="26.57031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35" s="49" customFormat="1" ht="30.75" customHeight="1">
      <c r="B2" s="459" t="s">
        <v>181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  <c r="Q2" s="50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</row>
    <row r="3" spans="2:35" s="49" customFormat="1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</row>
    <row r="4" spans="2:35" s="49" customFormat="1" ht="13.5" customHeight="1">
      <c r="B4" s="31" t="s">
        <v>94</v>
      </c>
      <c r="C4" s="32">
        <v>9.5585959319285188</v>
      </c>
      <c r="D4" s="32">
        <v>9.2992709361343895</v>
      </c>
      <c r="E4" s="32">
        <v>9.7928635814941813</v>
      </c>
      <c r="F4" s="32">
        <v>9.4586111655578904</v>
      </c>
      <c r="G4" s="32">
        <v>10.023839595495492</v>
      </c>
      <c r="H4" s="32">
        <v>10.362405649586375</v>
      </c>
      <c r="I4" s="32">
        <v>11.245622069735711</v>
      </c>
      <c r="J4" s="32">
        <v>11.228891698413877</v>
      </c>
      <c r="K4" s="32">
        <v>10.920353919074442</v>
      </c>
      <c r="L4" s="32">
        <v>10.980383364614767</v>
      </c>
      <c r="M4" s="32">
        <v>11.336904262347144</v>
      </c>
      <c r="N4" s="32">
        <v>12.289925111009092</v>
      </c>
      <c r="O4" s="32">
        <v>12.789432008841645</v>
      </c>
      <c r="P4" s="32">
        <v>13.203555192354438</v>
      </c>
      <c r="Q4" s="32">
        <v>13.432541965975595</v>
      </c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</row>
    <row r="5" spans="2:35" s="49" customFormat="1" ht="13.5" customHeight="1">
      <c r="B5" s="31" t="s">
        <v>95</v>
      </c>
      <c r="C5" s="32">
        <v>19.207561084414127</v>
      </c>
      <c r="D5" s="32">
        <v>23.752691137969911</v>
      </c>
      <c r="E5" s="32">
        <v>21.320824291963405</v>
      </c>
      <c r="F5" s="32">
        <v>21.736510425529339</v>
      </c>
      <c r="G5" s="32">
        <v>20.046635517317291</v>
      </c>
      <c r="H5" s="32">
        <v>20.117737330119361</v>
      </c>
      <c r="I5" s="32">
        <v>20.70914107694999</v>
      </c>
      <c r="J5" s="32">
        <v>20.380051583646022</v>
      </c>
      <c r="K5" s="32">
        <v>19.237065864446244</v>
      </c>
      <c r="L5" s="32">
        <v>21.191814305389858</v>
      </c>
      <c r="M5" s="32">
        <v>21.211600640625107</v>
      </c>
      <c r="N5" s="32">
        <v>21.28261582121284</v>
      </c>
      <c r="O5" s="32">
        <v>21.317052713128795</v>
      </c>
      <c r="P5" s="32">
        <v>21.360507366542571</v>
      </c>
      <c r="Q5" s="32">
        <v>21.655144094240889</v>
      </c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</row>
    <row r="6" spans="2:35" s="49" customFormat="1" ht="13.5" customHeight="1">
      <c r="B6" s="31" t="s">
        <v>96</v>
      </c>
      <c r="C6" s="32">
        <v>34.303982613483477</v>
      </c>
      <c r="D6" s="32">
        <v>34.39338284439625</v>
      </c>
      <c r="E6" s="32">
        <v>38.902319532362547</v>
      </c>
      <c r="F6" s="32">
        <v>35.833643646359711</v>
      </c>
      <c r="G6" s="32">
        <v>33.165558398503634</v>
      </c>
      <c r="H6" s="32">
        <v>36.187208102155942</v>
      </c>
      <c r="I6" s="32">
        <v>37.795001557434688</v>
      </c>
      <c r="J6" s="32">
        <v>39.087397612901384</v>
      </c>
      <c r="K6" s="32">
        <v>39.893079644723038</v>
      </c>
      <c r="L6" s="32">
        <v>35.114663820447525</v>
      </c>
      <c r="M6" s="32">
        <v>32.575311022460021</v>
      </c>
      <c r="N6" s="32">
        <v>32.751880270303516</v>
      </c>
      <c r="O6" s="32">
        <v>32.873963103573224</v>
      </c>
      <c r="P6" s="32">
        <v>33.051341060380338</v>
      </c>
      <c r="Q6" s="32">
        <v>32.988517774880243</v>
      </c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</row>
    <row r="7" spans="2:35" s="49" customFormat="1" ht="13.5" customHeight="1">
      <c r="B7" s="31" t="s">
        <v>97</v>
      </c>
      <c r="C7" s="32">
        <v>40.750927589860972</v>
      </c>
      <c r="D7" s="32">
        <v>20.04615681030036</v>
      </c>
      <c r="E7" s="32">
        <v>16.829170616112354</v>
      </c>
      <c r="F7" s="32">
        <v>19.523297979305685</v>
      </c>
      <c r="G7" s="32">
        <v>19.791012798386603</v>
      </c>
      <c r="H7" s="32">
        <v>20.69604635671406</v>
      </c>
      <c r="I7" s="32">
        <v>22.392639527076376</v>
      </c>
      <c r="J7" s="32">
        <v>23.924615350934879</v>
      </c>
      <c r="K7" s="32">
        <v>21.4096451926142</v>
      </c>
      <c r="L7" s="32">
        <v>22.29485231239655</v>
      </c>
      <c r="M7" s="32">
        <v>22.631629681434802</v>
      </c>
      <c r="N7" s="32">
        <v>23.008487787261942</v>
      </c>
      <c r="O7" s="32">
        <v>23.00000000000005</v>
      </c>
      <c r="P7" s="32">
        <v>23.000000000000014</v>
      </c>
      <c r="Q7" s="32">
        <v>22.999999999999975</v>
      </c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</row>
    <row r="8" spans="2:35" s="49" customFormat="1" ht="13.5" customHeight="1">
      <c r="B8" s="31" t="s">
        <v>98</v>
      </c>
      <c r="C8" s="32">
        <v>12.779999884760732</v>
      </c>
      <c r="D8" s="32">
        <v>13.732931649323026</v>
      </c>
      <c r="E8" s="32">
        <v>15.886019235721506</v>
      </c>
      <c r="F8" s="32">
        <v>15.808322878389536</v>
      </c>
      <c r="G8" s="32">
        <v>17.052913804911853</v>
      </c>
      <c r="H8" s="32">
        <v>15.582655747205928</v>
      </c>
      <c r="I8" s="32">
        <v>16.91876260712008</v>
      </c>
      <c r="J8" s="32">
        <v>18.381045342753168</v>
      </c>
      <c r="K8" s="32">
        <v>19.842776884696516</v>
      </c>
      <c r="L8" s="32">
        <v>19.402228935615913</v>
      </c>
      <c r="M8" s="32">
        <v>19.38405071344291</v>
      </c>
      <c r="N8" s="32">
        <v>19.568119094698016</v>
      </c>
      <c r="O8" s="32">
        <v>19.641201673088073</v>
      </c>
      <c r="P8" s="32">
        <v>19.753910070445801</v>
      </c>
      <c r="Q8" s="32">
        <v>19.892696002842861</v>
      </c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</row>
    <row r="9" spans="2:35" s="49" customFormat="1" ht="13.5" customHeight="1">
      <c r="B9" s="31" t="s">
        <v>164</v>
      </c>
      <c r="C9" s="32">
        <v>47.383288793545361</v>
      </c>
      <c r="D9" s="32">
        <v>20.276016903203171</v>
      </c>
      <c r="E9" s="32">
        <v>21.199965788409596</v>
      </c>
      <c r="F9" s="32">
        <v>17.444483699587725</v>
      </c>
      <c r="G9" s="32">
        <v>16.581993869775875</v>
      </c>
      <c r="H9" s="32">
        <v>17.935667599257116</v>
      </c>
      <c r="I9" s="32">
        <v>17.949466450305472</v>
      </c>
      <c r="J9" s="32">
        <v>17.954387680982013</v>
      </c>
      <c r="K9" s="32">
        <v>18.298730230038903</v>
      </c>
      <c r="L9" s="32">
        <v>17.324227556398739</v>
      </c>
      <c r="M9" s="32">
        <v>16.578307354125844</v>
      </c>
      <c r="N9" s="32">
        <v>16.725776822780944</v>
      </c>
      <c r="O9" s="32">
        <v>16.859911779846684</v>
      </c>
      <c r="P9" s="32">
        <v>16.868365494438617</v>
      </c>
      <c r="Q9" s="32">
        <v>16.919015585485539</v>
      </c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</row>
    <row r="10" spans="2:35" s="49" customFormat="1" ht="13.5" customHeight="1">
      <c r="B10" s="31" t="s">
        <v>99</v>
      </c>
      <c r="C10" s="32">
        <v>16.199049041573545</v>
      </c>
      <c r="D10" s="32">
        <v>19.666934414925198</v>
      </c>
      <c r="E10" s="32">
        <v>22.490060911172748</v>
      </c>
      <c r="F10" s="32">
        <v>14.990751060488449</v>
      </c>
      <c r="G10" s="32">
        <v>20.248887831394494</v>
      </c>
      <c r="H10" s="32">
        <v>24.785844461991847</v>
      </c>
      <c r="I10" s="32">
        <v>24.422066157963709</v>
      </c>
      <c r="J10" s="32">
        <v>20.808583108169966</v>
      </c>
      <c r="K10" s="32">
        <v>17.870178833624056</v>
      </c>
      <c r="L10" s="32">
        <v>16.465725049204561</v>
      </c>
      <c r="M10" s="32">
        <v>17.400253190901324</v>
      </c>
      <c r="N10" s="32">
        <v>17.856951258225664</v>
      </c>
      <c r="O10" s="32">
        <v>23.8380580372006</v>
      </c>
      <c r="P10" s="32">
        <v>25.188577741878948</v>
      </c>
      <c r="Q10" s="32">
        <v>25.317703340934266</v>
      </c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</row>
    <row r="11" spans="2:35" s="49" customFormat="1" ht="13.5" customHeight="1">
      <c r="B11" s="31" t="s">
        <v>165</v>
      </c>
      <c r="C11" s="32">
        <v>11.785496137426778</v>
      </c>
      <c r="D11" s="32">
        <v>10.420662047194899</v>
      </c>
      <c r="E11" s="32">
        <v>11.533398424790754</v>
      </c>
      <c r="F11" s="32">
        <v>15.150034543242333</v>
      </c>
      <c r="G11" s="32">
        <v>20.195391613198353</v>
      </c>
      <c r="H11" s="32">
        <v>15.217617862532764</v>
      </c>
      <c r="I11" s="32">
        <v>17.239449564684495</v>
      </c>
      <c r="J11" s="32">
        <v>15.267671632222374</v>
      </c>
      <c r="K11" s="32">
        <v>14.588001768487798</v>
      </c>
      <c r="L11" s="32">
        <v>16.089775180632326</v>
      </c>
      <c r="M11" s="32">
        <v>16.781149694027032</v>
      </c>
      <c r="N11" s="32">
        <v>16.627812339504651</v>
      </c>
      <c r="O11" s="32">
        <v>16.853739327546947</v>
      </c>
      <c r="P11" s="32">
        <v>17.162631709145113</v>
      </c>
      <c r="Q11" s="32">
        <v>17.476463049527435</v>
      </c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</row>
    <row r="12" spans="2:35" s="49" customFormat="1" ht="13.5" customHeight="1">
      <c r="B12" s="31" t="s">
        <v>166</v>
      </c>
      <c r="C12" s="32">
        <v>44.426854004848366</v>
      </c>
      <c r="D12" s="32">
        <v>39.252636243720772</v>
      </c>
      <c r="E12" s="32">
        <v>47.024593708045153</v>
      </c>
      <c r="F12" s="32">
        <v>29.465313106487894</v>
      </c>
      <c r="G12" s="32">
        <v>37.520701247297431</v>
      </c>
      <c r="H12" s="32">
        <v>42.531390953053489</v>
      </c>
      <c r="I12" s="32">
        <v>42.638325685830672</v>
      </c>
      <c r="J12" s="32">
        <v>46.910862864753838</v>
      </c>
      <c r="K12" s="32">
        <v>42.331214481931042</v>
      </c>
      <c r="L12" s="32">
        <v>41.182837508834531</v>
      </c>
      <c r="M12" s="32">
        <v>42.898988621865506</v>
      </c>
      <c r="N12" s="32">
        <v>40.669192112659758</v>
      </c>
      <c r="O12" s="32">
        <v>40.946259846588582</v>
      </c>
      <c r="P12" s="32">
        <v>40.453216018318201</v>
      </c>
      <c r="Q12" s="32">
        <v>39.360547776766857</v>
      </c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</row>
    <row r="13" spans="2:35" s="49" customFormat="1" ht="13.5" customHeight="1">
      <c r="B13" s="31" t="s">
        <v>102</v>
      </c>
      <c r="C13" s="32">
        <v>18.55984524127226</v>
      </c>
      <c r="D13" s="32">
        <v>19.191532661082341</v>
      </c>
      <c r="E13" s="32">
        <v>19.876586000789082</v>
      </c>
      <c r="F13" s="32">
        <v>18.500457975312951</v>
      </c>
      <c r="G13" s="32">
        <v>18.147263837085831</v>
      </c>
      <c r="H13" s="32">
        <v>19.213488384067151</v>
      </c>
      <c r="I13" s="32">
        <v>18.947902411591915</v>
      </c>
      <c r="J13" s="32">
        <v>19.812155553787264</v>
      </c>
      <c r="K13" s="32">
        <v>20.900720886210109</v>
      </c>
      <c r="L13" s="32">
        <v>19.525078259980088</v>
      </c>
      <c r="M13" s="32">
        <v>19.777964473514405</v>
      </c>
      <c r="N13" s="32">
        <v>20.132415442272151</v>
      </c>
      <c r="O13" s="32">
        <v>20.272199778089149</v>
      </c>
      <c r="P13" s="32">
        <v>20.499506567935796</v>
      </c>
      <c r="Q13" s="32">
        <v>21.639206021240248</v>
      </c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</row>
    <row r="14" spans="2:35" s="49" customFormat="1" ht="13.5" customHeight="1">
      <c r="B14" s="31" t="s">
        <v>103</v>
      </c>
      <c r="C14" s="32">
        <v>18.279095420364353</v>
      </c>
      <c r="D14" s="32">
        <v>16.953989115344758</v>
      </c>
      <c r="E14" s="32">
        <v>15.873680653909167</v>
      </c>
      <c r="F14" s="32">
        <v>16.180658303547361</v>
      </c>
      <c r="G14" s="32">
        <v>17.162484265519083</v>
      </c>
      <c r="H14" s="32">
        <v>16.621002398993376</v>
      </c>
      <c r="I14" s="32">
        <v>15.476301832211895</v>
      </c>
      <c r="J14" s="32">
        <v>15.866397719410175</v>
      </c>
      <c r="K14" s="32">
        <v>15.092523245443617</v>
      </c>
      <c r="L14" s="32">
        <v>16.066044563983095</v>
      </c>
      <c r="M14" s="32">
        <v>15.565960298626131</v>
      </c>
      <c r="N14" s="32">
        <v>16.010596416288728</v>
      </c>
      <c r="O14" s="32">
        <v>16.220010505190135</v>
      </c>
      <c r="P14" s="32">
        <v>16.476397761966538</v>
      </c>
      <c r="Q14" s="32">
        <v>16.621116778426874</v>
      </c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</row>
    <row r="15" spans="2:35" s="49" customFormat="1" ht="13.5" customHeight="1">
      <c r="B15" s="31" t="s">
        <v>104</v>
      </c>
      <c r="C15" s="32">
        <v>17.063637300612246</v>
      </c>
      <c r="D15" s="32">
        <v>17.499722816621777</v>
      </c>
      <c r="E15" s="32">
        <v>15.949161529075443</v>
      </c>
      <c r="F15" s="32">
        <v>16.439611569129394</v>
      </c>
      <c r="G15" s="32">
        <v>16.710458609270781</v>
      </c>
      <c r="H15" s="32">
        <v>19.126659575954427</v>
      </c>
      <c r="I15" s="32">
        <v>18.502420567840332</v>
      </c>
      <c r="J15" s="32">
        <v>16.731168463484764</v>
      </c>
      <c r="K15" s="32">
        <v>18.420784455374438</v>
      </c>
      <c r="L15" s="32">
        <v>19.747911005591178</v>
      </c>
      <c r="M15" s="32">
        <v>20.514964456901861</v>
      </c>
      <c r="N15" s="32">
        <v>20.581015763252068</v>
      </c>
      <c r="O15" s="32">
        <v>21.260969256704868</v>
      </c>
      <c r="P15" s="32">
        <v>21.062225195934701</v>
      </c>
      <c r="Q15" s="32">
        <v>20.609896184854371</v>
      </c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</row>
    <row r="16" spans="2:35" s="49" customFormat="1" ht="13.5" customHeight="1">
      <c r="B16" s="31" t="s">
        <v>45</v>
      </c>
      <c r="C16" s="32">
        <v>15.885235682353722</v>
      </c>
      <c r="D16" s="32">
        <v>15.098852584128716</v>
      </c>
      <c r="E16" s="32">
        <v>16.12954787515293</v>
      </c>
      <c r="F16" s="32">
        <v>16.547922293216853</v>
      </c>
      <c r="G16" s="32">
        <v>15.700359785819185</v>
      </c>
      <c r="H16" s="32">
        <v>20.226090239321</v>
      </c>
      <c r="I16" s="32">
        <v>22.850381650099592</v>
      </c>
      <c r="J16" s="32">
        <v>19.847345086035109</v>
      </c>
      <c r="K16" s="32">
        <v>21.925330686097936</v>
      </c>
      <c r="L16" s="32">
        <v>23.324341935639854</v>
      </c>
      <c r="M16" s="32">
        <v>23.421628606038432</v>
      </c>
      <c r="N16" s="32">
        <v>23.844493497101009</v>
      </c>
      <c r="O16" s="32">
        <v>24.070463412598002</v>
      </c>
      <c r="P16" s="32">
        <v>24.010793918407504</v>
      </c>
      <c r="Q16" s="32">
        <v>22.022032866593907</v>
      </c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</row>
    <row r="17" spans="2:35" s="49" customFormat="1" ht="13.5" customHeight="1">
      <c r="B17" s="31" t="s">
        <v>105</v>
      </c>
      <c r="C17" s="32">
        <v>13.471864940437662</v>
      </c>
      <c r="D17" s="32">
        <v>15.770884030501067</v>
      </c>
      <c r="E17" s="32">
        <v>15.124826183490045</v>
      </c>
      <c r="F17" s="32">
        <v>17.81281543145468</v>
      </c>
      <c r="G17" s="32">
        <v>23.90764254028533</v>
      </c>
      <c r="H17" s="32">
        <v>21.898596641007185</v>
      </c>
      <c r="I17" s="32">
        <v>23.40224397766525</v>
      </c>
      <c r="J17" s="32">
        <v>20.902058158527158</v>
      </c>
      <c r="K17" s="32">
        <v>19.008290081905564</v>
      </c>
      <c r="L17" s="32">
        <v>19.947904242565677</v>
      </c>
      <c r="M17" s="32">
        <v>19.840161991233369</v>
      </c>
      <c r="N17" s="32">
        <v>19.770848776803714</v>
      </c>
      <c r="O17" s="32">
        <v>19.568378838985243</v>
      </c>
      <c r="P17" s="32">
        <v>19.495521417464946</v>
      </c>
      <c r="Q17" s="32">
        <v>19.901725915795492</v>
      </c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</row>
    <row r="18" spans="2:35" s="49" customFormat="1" ht="13.5" customHeight="1">
      <c r="B18" s="31" t="s">
        <v>167</v>
      </c>
      <c r="C18" s="32">
        <v>23.305547886915356</v>
      </c>
      <c r="D18" s="32">
        <v>24.475716112255739</v>
      </c>
      <c r="E18" s="32">
        <v>26.445707936540348</v>
      </c>
      <c r="F18" s="32">
        <v>24.362473547128289</v>
      </c>
      <c r="G18" s="32">
        <v>24.144554110651953</v>
      </c>
      <c r="H18" s="32">
        <v>23.111935151606655</v>
      </c>
      <c r="I18" s="32">
        <v>22.501039522819536</v>
      </c>
      <c r="J18" s="32">
        <v>22.947380127928696</v>
      </c>
      <c r="K18" s="32">
        <v>24.415643613464074</v>
      </c>
      <c r="L18" s="32">
        <v>25.766220394335921</v>
      </c>
      <c r="M18" s="32">
        <v>26.040269353964934</v>
      </c>
      <c r="N18" s="32">
        <v>26.3201300036019</v>
      </c>
      <c r="O18" s="32">
        <v>26.49091989581137</v>
      </c>
      <c r="P18" s="32">
        <v>26.745669829701157</v>
      </c>
      <c r="Q18" s="32">
        <v>26.96774312165179</v>
      </c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</row>
    <row r="19" spans="2:35" s="49" customFormat="1" ht="13.5" customHeight="1">
      <c r="B19" s="31" t="s">
        <v>107</v>
      </c>
      <c r="C19" s="32">
        <v>19.329465613761826</v>
      </c>
      <c r="D19" s="32">
        <v>19.677431151986802</v>
      </c>
      <c r="E19" s="32">
        <v>19.44658930160411</v>
      </c>
      <c r="F19" s="32">
        <v>18.793727950674967</v>
      </c>
      <c r="G19" s="32">
        <v>19.800785725306621</v>
      </c>
      <c r="H19" s="32">
        <v>19.455098045636003</v>
      </c>
      <c r="I19" s="32">
        <v>19.145296658109512</v>
      </c>
      <c r="J19" s="32">
        <v>19.759243730607142</v>
      </c>
      <c r="K19" s="32">
        <v>19.719300252462098</v>
      </c>
      <c r="L19" s="32">
        <v>20.400729969228717</v>
      </c>
      <c r="M19" s="32">
        <v>21.38368423748372</v>
      </c>
      <c r="N19" s="32">
        <v>21.616983197327073</v>
      </c>
      <c r="O19" s="32">
        <v>21.80879056038469</v>
      </c>
      <c r="P19" s="32">
        <v>21.99149123873514</v>
      </c>
      <c r="Q19" s="32">
        <v>22.204665826240177</v>
      </c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</row>
    <row r="20" spans="2:35" s="49" customFormat="1" ht="13.5" customHeight="1">
      <c r="B20" s="31" t="s">
        <v>168</v>
      </c>
      <c r="C20" s="32">
        <v>27.392489310687868</v>
      </c>
      <c r="D20" s="32">
        <v>31.183030173044664</v>
      </c>
      <c r="E20" s="32">
        <v>30.27896414666515</v>
      </c>
      <c r="F20" s="32">
        <v>33.261829883873659</v>
      </c>
      <c r="G20" s="32">
        <v>31.252940218968799</v>
      </c>
      <c r="H20" s="32">
        <v>32.797321807002959</v>
      </c>
      <c r="I20" s="32">
        <v>34.924969615535154</v>
      </c>
      <c r="J20" s="32">
        <v>34.448482973125131</v>
      </c>
      <c r="K20" s="32">
        <v>35.946909010214533</v>
      </c>
      <c r="L20" s="32">
        <v>35.750559725286642</v>
      </c>
      <c r="M20" s="32">
        <v>34.746728914083093</v>
      </c>
      <c r="N20" s="32">
        <v>34.762265320316011</v>
      </c>
      <c r="O20" s="32">
        <v>34.736914484673918</v>
      </c>
      <c r="P20" s="32">
        <v>34.623821628684361</v>
      </c>
      <c r="Q20" s="32">
        <v>34.59257206608666</v>
      </c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</row>
    <row r="21" spans="2:35" s="49" customFormat="1" ht="13.5" customHeight="1">
      <c r="B21" s="31" t="s">
        <v>169</v>
      </c>
      <c r="C21" s="32">
        <v>14.50025422709934</v>
      </c>
      <c r="D21" s="32">
        <v>15.59029225823782</v>
      </c>
      <c r="E21" s="32">
        <v>15.931333996303254</v>
      </c>
      <c r="F21" s="32">
        <v>17.148844974059774</v>
      </c>
      <c r="G21" s="32">
        <v>22.641668573594515</v>
      </c>
      <c r="H21" s="32">
        <v>22.395545106128612</v>
      </c>
      <c r="I21" s="32">
        <v>24.108221217029165</v>
      </c>
      <c r="J21" s="32">
        <v>23.923625919460754</v>
      </c>
      <c r="K21" s="32">
        <v>24.229909923453821</v>
      </c>
      <c r="L21" s="32">
        <v>22.78059504905373</v>
      </c>
      <c r="M21" s="32">
        <v>22.196609430379411</v>
      </c>
      <c r="N21" s="32">
        <v>22.10538243988443</v>
      </c>
      <c r="O21" s="32">
        <v>22.157983674903694</v>
      </c>
      <c r="P21" s="32">
        <v>22.217897170878505</v>
      </c>
      <c r="Q21" s="32">
        <v>22.589391415391464</v>
      </c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</row>
    <row r="22" spans="2:35" s="49" customFormat="1" ht="13.5" customHeight="1">
      <c r="B22" s="31" t="s">
        <v>108</v>
      </c>
      <c r="C22" s="32">
        <v>20.962187591016708</v>
      </c>
      <c r="D22" s="32">
        <v>15.996376980809684</v>
      </c>
      <c r="E22" s="32">
        <v>15.93781508939473</v>
      </c>
      <c r="F22" s="32">
        <v>11.522986390115532</v>
      </c>
      <c r="G22" s="32">
        <v>13.173318011217603</v>
      </c>
      <c r="H22" s="32">
        <v>11.674645426617703</v>
      </c>
      <c r="I22" s="32">
        <v>10.830226514838399</v>
      </c>
      <c r="J22" s="32">
        <v>10.897150288237697</v>
      </c>
      <c r="K22" s="32">
        <v>12.429737143396261</v>
      </c>
      <c r="L22" s="32">
        <v>12.302630371141348</v>
      </c>
      <c r="M22" s="32">
        <v>12.624033150586964</v>
      </c>
      <c r="N22" s="32">
        <v>13.143058768098046</v>
      </c>
      <c r="O22" s="32">
        <v>13.617388886016727</v>
      </c>
      <c r="P22" s="32">
        <v>13.964606744090421</v>
      </c>
      <c r="Q22" s="32">
        <v>14.297940335765269</v>
      </c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</row>
    <row r="23" spans="2:35" s="49" customFormat="1" ht="13.5" customHeight="1">
      <c r="B23" s="31" t="s">
        <v>170</v>
      </c>
      <c r="C23" s="32">
        <v>56.182530928573435</v>
      </c>
      <c r="D23" s="32">
        <v>21.324086376312216</v>
      </c>
      <c r="E23" s="32">
        <v>18.950709232953407</v>
      </c>
      <c r="F23" s="32">
        <v>21.709347058650273</v>
      </c>
      <c r="G23" s="32">
        <v>20.053154947534189</v>
      </c>
      <c r="H23" s="32">
        <v>20.841475653773177</v>
      </c>
      <c r="I23" s="32">
        <v>17.377665636461963</v>
      </c>
      <c r="J23" s="32">
        <v>20.71591533473109</v>
      </c>
      <c r="K23" s="32">
        <v>20.262226151733003</v>
      </c>
      <c r="L23" s="32">
        <v>23.346874717564226</v>
      </c>
      <c r="M23" s="32">
        <v>22.039380345031478</v>
      </c>
      <c r="N23" s="32">
        <v>22.450532388964227</v>
      </c>
      <c r="O23" s="32">
        <v>22.873772299635437</v>
      </c>
      <c r="P23" s="32">
        <v>23.207703257505376</v>
      </c>
      <c r="Q23" s="32">
        <v>23.467361565398772</v>
      </c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</row>
    <row r="24" spans="2:35" s="49" customFormat="1" ht="13.5" customHeight="1">
      <c r="B24" s="31" t="s">
        <v>109</v>
      </c>
      <c r="C24" s="32">
        <v>39.87812608320435</v>
      </c>
      <c r="D24" s="32">
        <v>42.860160715121594</v>
      </c>
      <c r="E24" s="32">
        <v>40.627578359685863</v>
      </c>
      <c r="F24" s="32">
        <v>38.91717800238402</v>
      </c>
      <c r="G24" s="32">
        <v>38.307326039193953</v>
      </c>
      <c r="H24" s="32">
        <v>36.59815732823494</v>
      </c>
      <c r="I24" s="32">
        <v>37.942768483250603</v>
      </c>
      <c r="J24" s="32">
        <v>36.720950198313169</v>
      </c>
      <c r="K24" s="32">
        <v>37.989522983913986</v>
      </c>
      <c r="L24" s="32">
        <v>36.045899023218261</v>
      </c>
      <c r="M24" s="32">
        <v>34.592553674633578</v>
      </c>
      <c r="N24" s="32">
        <v>34.301723385126984</v>
      </c>
      <c r="O24" s="32">
        <v>34.133565550709456</v>
      </c>
      <c r="P24" s="32">
        <v>33.7905519064998</v>
      </c>
      <c r="Q24" s="32">
        <v>33.78589393585986</v>
      </c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</row>
    <row r="25" spans="2:35" s="49" customFormat="1" ht="13.5" customHeight="1">
      <c r="B25" s="31" t="s">
        <v>110</v>
      </c>
      <c r="C25" s="32">
        <v>28.297439237132956</v>
      </c>
      <c r="D25" s="32">
        <v>29.919435368765225</v>
      </c>
      <c r="E25" s="32">
        <v>22.962594937509532</v>
      </c>
      <c r="F25" s="32">
        <v>23.204954799270066</v>
      </c>
      <c r="G25" s="32">
        <v>32.000861417557957</v>
      </c>
      <c r="H25" s="32">
        <v>33.917948798096624</v>
      </c>
      <c r="I25" s="32">
        <v>29.816439044809751</v>
      </c>
      <c r="J25" s="32">
        <v>31.206481577554161</v>
      </c>
      <c r="K25" s="32">
        <v>27.905236967750007</v>
      </c>
      <c r="L25" s="32">
        <v>24.171482188384893</v>
      </c>
      <c r="M25" s="32">
        <v>24.229380217545884</v>
      </c>
      <c r="N25" s="32">
        <v>24.310161881803662</v>
      </c>
      <c r="O25" s="32">
        <v>24.666079322549905</v>
      </c>
      <c r="P25" s="32">
        <v>24.790072954268265</v>
      </c>
      <c r="Q25" s="32">
        <v>25.071502781740957</v>
      </c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</row>
    <row r="26" spans="2:35" s="49" customFormat="1" ht="13.5" customHeight="1">
      <c r="B26" s="31" t="s">
        <v>111</v>
      </c>
      <c r="C26" s="32">
        <v>19.918501356773668</v>
      </c>
      <c r="D26" s="32">
        <v>22.027493417582413</v>
      </c>
      <c r="E26" s="32">
        <v>22.729406151174317</v>
      </c>
      <c r="F26" s="32">
        <v>24.403257927828083</v>
      </c>
      <c r="G26" s="32">
        <v>26.061064497319947</v>
      </c>
      <c r="H26" s="32">
        <v>27.11237217990131</v>
      </c>
      <c r="I26" s="32">
        <v>27.527023423141138</v>
      </c>
      <c r="J26" s="32">
        <v>32.209422255531919</v>
      </c>
      <c r="K26" s="32">
        <v>32.897424211277126</v>
      </c>
      <c r="L26" s="32">
        <v>30.385959517088406</v>
      </c>
      <c r="M26" s="32">
        <v>29.119423409830013</v>
      </c>
      <c r="N26" s="32">
        <v>28.738032174937267</v>
      </c>
      <c r="O26" s="32">
        <v>28.359637111899755</v>
      </c>
      <c r="P26" s="32">
        <v>28.060109835477782</v>
      </c>
      <c r="Q26" s="32">
        <v>27.615470208593873</v>
      </c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</row>
    <row r="27" spans="2:35" s="49" customFormat="1" ht="13.5" customHeight="1">
      <c r="B27" s="31" t="s">
        <v>171</v>
      </c>
      <c r="C27" s="32">
        <v>12.776918234066667</v>
      </c>
      <c r="D27" s="32">
        <v>12.257615072152714</v>
      </c>
      <c r="E27" s="32">
        <v>11.600758727283763</v>
      </c>
      <c r="F27" s="32">
        <v>10.698693226617316</v>
      </c>
      <c r="G27" s="32">
        <v>11.421702632812677</v>
      </c>
      <c r="H27" s="32">
        <v>12.076741041527891</v>
      </c>
      <c r="I27" s="32">
        <v>23.377456385955238</v>
      </c>
      <c r="J27" s="32">
        <v>23.349938428901623</v>
      </c>
      <c r="K27" s="32">
        <v>26.360281395002673</v>
      </c>
      <c r="L27" s="32">
        <v>20.81693060976885</v>
      </c>
      <c r="M27" s="32">
        <v>20.5649056288241</v>
      </c>
      <c r="N27" s="32">
        <v>20.75</v>
      </c>
      <c r="O27" s="32">
        <v>21.500000000000018</v>
      </c>
      <c r="P27" s="32">
        <v>21.950000000000017</v>
      </c>
      <c r="Q27" s="32">
        <v>22.309999999999981</v>
      </c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</row>
    <row r="28" spans="2:35" s="49" customFormat="1" ht="13.5" customHeight="1">
      <c r="B28" s="31" t="s">
        <v>172</v>
      </c>
      <c r="C28" s="32">
        <v>13.008880708964366</v>
      </c>
      <c r="D28" s="32">
        <v>14.181932730877325</v>
      </c>
      <c r="E28" s="32">
        <v>14.942195157830856</v>
      </c>
      <c r="F28" s="32">
        <v>16.816871183295351</v>
      </c>
      <c r="G28" s="32">
        <v>18.002258585195204</v>
      </c>
      <c r="H28" s="32">
        <v>17.672357925845347</v>
      </c>
      <c r="I28" s="32">
        <v>18.671971147298841</v>
      </c>
      <c r="J28" s="32">
        <v>19.264205365038929</v>
      </c>
      <c r="K28" s="32">
        <v>20.815412664861991</v>
      </c>
      <c r="L28" s="32">
        <v>20.840223858047207</v>
      </c>
      <c r="M28" s="32">
        <v>21.761924870813434</v>
      </c>
      <c r="N28" s="32">
        <v>21.900931653510856</v>
      </c>
      <c r="O28" s="32">
        <v>22.156248498513154</v>
      </c>
      <c r="P28" s="32">
        <v>22.329431964185456</v>
      </c>
      <c r="Q28" s="32">
        <v>22.421515639383095</v>
      </c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</row>
    <row r="29" spans="2:35" s="49" customFormat="1" ht="13.5" customHeight="1">
      <c r="B29" s="31" t="s">
        <v>173</v>
      </c>
      <c r="C29" s="32">
        <v>22.348129143120541</v>
      </c>
      <c r="D29" s="32">
        <v>22.698791322089285</v>
      </c>
      <c r="E29" s="32">
        <v>21.489865473635266</v>
      </c>
      <c r="F29" s="32">
        <v>21.055826020702117</v>
      </c>
      <c r="G29" s="32">
        <v>22.478287533789391</v>
      </c>
      <c r="H29" s="32">
        <v>23.493549551430984</v>
      </c>
      <c r="I29" s="32">
        <v>24.102132971823391</v>
      </c>
      <c r="J29" s="32">
        <v>24.036115967450687</v>
      </c>
      <c r="K29" s="32">
        <v>23.620008855366518</v>
      </c>
      <c r="L29" s="32">
        <v>24.096194539322891</v>
      </c>
      <c r="M29" s="32">
        <v>24.389112667756589</v>
      </c>
      <c r="N29" s="32">
        <v>24.366271195394386</v>
      </c>
      <c r="O29" s="32">
        <v>24.306183773059303</v>
      </c>
      <c r="P29" s="32">
        <v>24.407957544682461</v>
      </c>
      <c r="Q29" s="32">
        <v>24.396625301808879</v>
      </c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</row>
    <row r="30" spans="2:35" s="49" customFormat="1" ht="13.5" customHeight="1">
      <c r="B30" s="31" t="s">
        <v>112</v>
      </c>
      <c r="C30" s="32">
        <v>60.086783355481685</v>
      </c>
      <c r="D30" s="32">
        <v>22.188182127681856</v>
      </c>
      <c r="E30" s="32">
        <v>24.132833758187115</v>
      </c>
      <c r="F30" s="32">
        <v>18.618397009747508</v>
      </c>
      <c r="G30" s="32">
        <v>18.209225602850349</v>
      </c>
      <c r="H30" s="32">
        <v>17.922639476422315</v>
      </c>
      <c r="I30" s="32">
        <v>21.231589117939489</v>
      </c>
      <c r="J30" s="32">
        <v>25.205646302419677</v>
      </c>
      <c r="K30" s="32">
        <v>23.639458165653355</v>
      </c>
      <c r="L30" s="32">
        <v>23.639591845869251</v>
      </c>
      <c r="M30" s="32">
        <v>23.614222910704104</v>
      </c>
      <c r="N30" s="32">
        <v>24.158875619170438</v>
      </c>
      <c r="O30" s="32">
        <v>24.356978999117434</v>
      </c>
      <c r="P30" s="32">
        <v>24.391876692456016</v>
      </c>
      <c r="Q30" s="32">
        <v>24.867341709387151</v>
      </c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</row>
    <row r="31" spans="2:35" s="49" customFormat="1" ht="13.5" customHeight="1">
      <c r="B31" s="31" t="s">
        <v>174</v>
      </c>
      <c r="C31" s="32">
        <v>21.564974833263467</v>
      </c>
      <c r="D31" s="32">
        <v>17.62269194743072</v>
      </c>
      <c r="E31" s="32">
        <v>20.582131715801783</v>
      </c>
      <c r="F31" s="32">
        <v>11.245917168263658</v>
      </c>
      <c r="G31" s="32">
        <v>12.42061916394046</v>
      </c>
      <c r="H31" s="32">
        <v>17.729413898814812</v>
      </c>
      <c r="I31" s="32">
        <v>14.296273655352051</v>
      </c>
      <c r="J31" s="32">
        <v>11.047295598316976</v>
      </c>
      <c r="K31" s="32">
        <v>10.521874591211901</v>
      </c>
      <c r="L31" s="32">
        <v>7.4775658935358678</v>
      </c>
      <c r="M31" s="32">
        <v>7.5850354169364378</v>
      </c>
      <c r="N31" s="32">
        <v>8.023418534276276</v>
      </c>
      <c r="O31" s="32">
        <v>8.0853102977250177</v>
      </c>
      <c r="P31" s="32">
        <v>7.8580279735899721</v>
      </c>
      <c r="Q31" s="32">
        <v>7.8797329138906802</v>
      </c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</row>
    <row r="32" spans="2:35" s="49" customFormat="1" ht="13.5" customHeight="1">
      <c r="B32" s="31" t="s">
        <v>113</v>
      </c>
      <c r="C32" s="32">
        <v>37.215991477524931</v>
      </c>
      <c r="D32" s="32">
        <v>37.272199353952715</v>
      </c>
      <c r="E32" s="32">
        <v>32.593885068017364</v>
      </c>
      <c r="F32" s="32">
        <v>27.301922688019559</v>
      </c>
      <c r="G32" s="32">
        <v>31.266348178336116</v>
      </c>
      <c r="H32" s="32">
        <v>30.403678716929573</v>
      </c>
      <c r="I32" s="32">
        <v>29.179396450495581</v>
      </c>
      <c r="J32" s="32">
        <v>28.15393414320544</v>
      </c>
      <c r="K32" s="32">
        <v>27.274316428054934</v>
      </c>
      <c r="L32" s="32">
        <v>23.764783122394761</v>
      </c>
      <c r="M32" s="32">
        <v>24.699958535254257</v>
      </c>
      <c r="N32" s="32">
        <v>24.669852171647843</v>
      </c>
      <c r="O32" s="32">
        <v>24.61785285065428</v>
      </c>
      <c r="P32" s="32">
        <v>24.773619076442568</v>
      </c>
      <c r="Q32" s="32">
        <v>24.906118588999838</v>
      </c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</row>
    <row r="33" spans="2:35" s="49" customFormat="1" ht="13.5" customHeight="1">
      <c r="B33" s="31" t="s">
        <v>114</v>
      </c>
      <c r="C33" s="32">
        <v>21.905916818644055</v>
      </c>
      <c r="D33" s="32">
        <v>21.154015647398587</v>
      </c>
      <c r="E33" s="32">
        <v>25.189932982516051</v>
      </c>
      <c r="F33" s="32">
        <v>24.127753425181929</v>
      </c>
      <c r="G33" s="32">
        <v>26.306733123585897</v>
      </c>
      <c r="H33" s="32">
        <v>24.615107951088653</v>
      </c>
      <c r="I33" s="32">
        <v>24.232832585107278</v>
      </c>
      <c r="J33" s="32">
        <v>25.058358586151723</v>
      </c>
      <c r="K33" s="32">
        <v>24.066330141354054</v>
      </c>
      <c r="L33" s="32">
        <v>22.550722500319413</v>
      </c>
      <c r="M33" s="32">
        <v>20.972594576223372</v>
      </c>
      <c r="N33" s="32">
        <v>22.217041423592594</v>
      </c>
      <c r="O33" s="32">
        <v>22.085288109205472</v>
      </c>
      <c r="P33" s="32">
        <v>22.395066718993796</v>
      </c>
      <c r="Q33" s="32">
        <v>22.387187060268911</v>
      </c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</row>
    <row r="34" spans="2:35" s="49" customFormat="1" ht="13.5" customHeight="1">
      <c r="B34" s="31" t="s">
        <v>175</v>
      </c>
      <c r="C34" s="32">
        <v>21.168904069040089</v>
      </c>
      <c r="D34" s="32">
        <v>23.615573052432559</v>
      </c>
      <c r="E34" s="32">
        <v>21.563328508552285</v>
      </c>
      <c r="F34" s="32">
        <v>21.576161257810281</v>
      </c>
      <c r="G34" s="32">
        <v>21.863660238885114</v>
      </c>
      <c r="H34" s="32">
        <v>22.683124868266173</v>
      </c>
      <c r="I34" s="32">
        <v>23.321326471017258</v>
      </c>
      <c r="J34" s="32">
        <v>22.459340679883731</v>
      </c>
      <c r="K34" s="32">
        <v>24.24857479006463</v>
      </c>
      <c r="L34" s="32">
        <v>23.674993180492628</v>
      </c>
      <c r="M34" s="32">
        <v>24.171095631713424</v>
      </c>
      <c r="N34" s="32">
        <v>23.966531418814434</v>
      </c>
      <c r="O34" s="32">
        <v>24.01138499141792</v>
      </c>
      <c r="P34" s="32">
        <v>24.083658533033699</v>
      </c>
      <c r="Q34" s="32">
        <v>23.908942683037434</v>
      </c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</row>
    <row r="35" spans="2:35" s="49" customFormat="1" ht="13.5" customHeight="1">
      <c r="B35" s="31" t="s">
        <v>115</v>
      </c>
      <c r="C35" s="32">
        <v>22.435122445217463</v>
      </c>
      <c r="D35" s="32">
        <v>21.87532037377925</v>
      </c>
      <c r="E35" s="32">
        <v>24.02226451679519</v>
      </c>
      <c r="F35" s="32">
        <v>15.522513312972979</v>
      </c>
      <c r="G35" s="32">
        <v>19.326364351878343</v>
      </c>
      <c r="H35" s="32">
        <v>18.066671212157857</v>
      </c>
      <c r="I35" s="32">
        <v>9.9473949496221312</v>
      </c>
      <c r="J35" s="32">
        <v>10.830897935825776</v>
      </c>
      <c r="K35" s="32">
        <v>11.548038252681533</v>
      </c>
      <c r="L35" s="32">
        <v>9.821720345100923</v>
      </c>
      <c r="M35" s="32">
        <v>10.298468826005545</v>
      </c>
      <c r="N35" s="32">
        <v>10.109461286533602</v>
      </c>
      <c r="O35" s="32">
        <v>9.9798382302296602</v>
      </c>
      <c r="P35" s="32">
        <v>9.4145500489415674</v>
      </c>
      <c r="Q35" s="32">
        <v>9.4687441435899533</v>
      </c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</row>
    <row r="36" spans="2:35" s="49" customFormat="1" ht="13.5" customHeight="1">
      <c r="B36" s="31" t="s">
        <v>176</v>
      </c>
      <c r="C36" s="32">
        <v>23.621677047994652</v>
      </c>
      <c r="D36" s="32">
        <v>22.462077528591045</v>
      </c>
      <c r="E36" s="32">
        <v>22.119566727795199</v>
      </c>
      <c r="F36" s="32">
        <v>23.414755039466755</v>
      </c>
      <c r="G36" s="32">
        <v>23.159837814386211</v>
      </c>
      <c r="H36" s="32">
        <v>24.885180712720285</v>
      </c>
      <c r="I36" s="32">
        <v>25.13434664874686</v>
      </c>
      <c r="J36" s="32">
        <v>26.938650036397732</v>
      </c>
      <c r="K36" s="32">
        <v>28.394632098971169</v>
      </c>
      <c r="L36" s="32">
        <v>26.256267512358743</v>
      </c>
      <c r="M36" s="32">
        <v>26.691751065423404</v>
      </c>
      <c r="N36" s="32">
        <v>26.460861016503038</v>
      </c>
      <c r="O36" s="32">
        <v>26.384011929022634</v>
      </c>
      <c r="P36" s="32">
        <v>26.345350938159946</v>
      </c>
      <c r="Q36" s="32">
        <v>26.232719918127582</v>
      </c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</row>
    <row r="37" spans="2:35" s="49" customFormat="1" ht="13.5" customHeight="1">
      <c r="B37" s="31" t="s">
        <v>116</v>
      </c>
      <c r="C37" s="32">
        <v>14.439198806927347</v>
      </c>
      <c r="D37" s="32">
        <v>16.637548193144809</v>
      </c>
      <c r="E37" s="32">
        <v>16.555210481974061</v>
      </c>
      <c r="F37" s="32">
        <v>15.688473551717125</v>
      </c>
      <c r="G37" s="32">
        <v>15.479147173143401</v>
      </c>
      <c r="H37" s="32">
        <v>15.581599522158266</v>
      </c>
      <c r="I37" s="32">
        <v>15.664777145706662</v>
      </c>
      <c r="J37" s="32">
        <v>15.461356866360878</v>
      </c>
      <c r="K37" s="32">
        <v>14.854118035798896</v>
      </c>
      <c r="L37" s="32">
        <v>15.107969393151116</v>
      </c>
      <c r="M37" s="32">
        <v>15.949791021311411</v>
      </c>
      <c r="N37" s="32">
        <v>15.93785525314361</v>
      </c>
      <c r="O37" s="32">
        <v>15.923185955023552</v>
      </c>
      <c r="P37" s="32">
        <v>16.019030632774673</v>
      </c>
      <c r="Q37" s="32">
        <v>16.210315378241159</v>
      </c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</row>
    <row r="38" spans="2:35" s="49" customFormat="1" ht="13.5" customHeight="1">
      <c r="B38" s="31" t="s">
        <v>117</v>
      </c>
      <c r="C38" s="32">
        <v>14.916476338470572</v>
      </c>
      <c r="D38" s="32">
        <v>14.305835678538855</v>
      </c>
      <c r="E38" s="32">
        <v>13.498285598330453</v>
      </c>
      <c r="F38" s="32">
        <v>13.165113449510676</v>
      </c>
      <c r="G38" s="32">
        <v>13.163831243044473</v>
      </c>
      <c r="H38" s="32">
        <v>14.503564206027963</v>
      </c>
      <c r="I38" s="32">
        <v>13.486725207852263</v>
      </c>
      <c r="J38" s="32">
        <v>12.784245623367513</v>
      </c>
      <c r="K38" s="32">
        <v>13.622486430686227</v>
      </c>
      <c r="L38" s="32">
        <v>15.190149354665222</v>
      </c>
      <c r="M38" s="32">
        <v>15.291145256513477</v>
      </c>
      <c r="N38" s="32">
        <v>15.428991221745726</v>
      </c>
      <c r="O38" s="32">
        <v>15.729039100224028</v>
      </c>
      <c r="P38" s="32">
        <v>16.117193915639294</v>
      </c>
      <c r="Q38" s="32">
        <v>16.855673401282658</v>
      </c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</row>
    <row r="39" spans="2:35" s="49" customFormat="1">
      <c r="B39" s="31" t="s">
        <v>118</v>
      </c>
      <c r="C39" s="32">
        <v>34.393782138458427</v>
      </c>
      <c r="D39" s="32">
        <v>35.58585038413586</v>
      </c>
      <c r="E39" s="32">
        <v>40.685243731107619</v>
      </c>
      <c r="F39" s="32">
        <v>36.722582099096904</v>
      </c>
      <c r="G39" s="32">
        <v>37.002677752658435</v>
      </c>
      <c r="H39" s="32">
        <v>40.189712041215628</v>
      </c>
      <c r="I39" s="32">
        <v>41.471761634051326</v>
      </c>
      <c r="J39" s="32">
        <v>36.272672764241122</v>
      </c>
      <c r="K39" s="32">
        <v>35.535050466351898</v>
      </c>
      <c r="L39" s="32">
        <v>35.266041785092497</v>
      </c>
      <c r="M39" s="32">
        <v>35.129185321083547</v>
      </c>
      <c r="N39" s="32">
        <v>35.073915384433477</v>
      </c>
      <c r="O39" s="32">
        <v>35.032703118580585</v>
      </c>
      <c r="P39" s="32">
        <v>35.002341972756405</v>
      </c>
      <c r="Q39" s="32">
        <v>34.988019209878992</v>
      </c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</row>
    <row r="40" spans="2:35" s="49" customFormat="1">
      <c r="B40" s="31" t="s">
        <v>177</v>
      </c>
      <c r="C40" s="32">
        <v>26.326426237213902</v>
      </c>
      <c r="D40" s="32">
        <v>26.102495696085988</v>
      </c>
      <c r="E40" s="32">
        <v>26.578618426729285</v>
      </c>
      <c r="F40" s="32">
        <v>25.585394724507598</v>
      </c>
      <c r="G40" s="32">
        <v>27.260461194208496</v>
      </c>
      <c r="H40" s="32">
        <v>25.878920633962217</v>
      </c>
      <c r="I40" s="32">
        <v>22.599422406782455</v>
      </c>
      <c r="J40" s="32">
        <v>23.081774072141418</v>
      </c>
      <c r="K40" s="32">
        <v>21.902831941745788</v>
      </c>
      <c r="L40" s="32">
        <v>20.906665338461437</v>
      </c>
      <c r="M40" s="32">
        <v>20.791098065604604</v>
      </c>
      <c r="N40" s="32">
        <v>21.26290654345372</v>
      </c>
      <c r="O40" s="32">
        <v>21.349873910955573</v>
      </c>
      <c r="P40" s="32">
        <v>21.365233133614762</v>
      </c>
      <c r="Q40" s="32">
        <v>21.224475376494695</v>
      </c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</row>
    <row r="41" spans="2:35" s="49" customFormat="1">
      <c r="B41" s="31" t="s">
        <v>120</v>
      </c>
      <c r="C41" s="32">
        <v>38.554899003767233</v>
      </c>
      <c r="D41" s="32">
        <v>33.166346055235202</v>
      </c>
      <c r="E41" s="32">
        <v>36.715278352787905</v>
      </c>
      <c r="F41" s="32">
        <v>25.003917651659048</v>
      </c>
      <c r="G41" s="32">
        <v>26.14503988855223</v>
      </c>
      <c r="H41" s="32">
        <v>25.333218100491443</v>
      </c>
      <c r="I41" s="32">
        <v>29.902829546442099</v>
      </c>
      <c r="J41" s="32">
        <v>23.900181308959016</v>
      </c>
      <c r="K41" s="32">
        <v>23.643994977131285</v>
      </c>
      <c r="L41" s="32">
        <v>11.281001779004709</v>
      </c>
      <c r="M41" s="32">
        <v>13.795825820814342</v>
      </c>
      <c r="N41" s="32">
        <v>15.781516287456062</v>
      </c>
      <c r="O41" s="32">
        <v>16.552315805754088</v>
      </c>
      <c r="P41" s="32">
        <v>16.645811109654236</v>
      </c>
      <c r="Q41" s="32">
        <v>17.05790805980897</v>
      </c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</row>
    <row r="42" spans="2:35" s="49" customFormat="1">
      <c r="B42" s="31" t="s">
        <v>178</v>
      </c>
      <c r="C42" s="32">
        <v>36.604281760948595</v>
      </c>
      <c r="D42" s="32">
        <v>18.886050071997712</v>
      </c>
      <c r="E42" s="32">
        <v>18.789510419060907</v>
      </c>
      <c r="F42" s="32">
        <v>15.749966470948728</v>
      </c>
      <c r="G42" s="32">
        <v>15.633693379605647</v>
      </c>
      <c r="H42" s="32">
        <v>17.540092140413609</v>
      </c>
      <c r="I42" s="32">
        <v>19.117057594629689</v>
      </c>
      <c r="J42" s="32">
        <v>18.427525786746539</v>
      </c>
      <c r="K42" s="32">
        <v>19.277648906655536</v>
      </c>
      <c r="L42" s="32">
        <v>17.878815231830593</v>
      </c>
      <c r="M42" s="32">
        <v>16.79198183690044</v>
      </c>
      <c r="N42" s="32">
        <v>17.129289891019898</v>
      </c>
      <c r="O42" s="32">
        <v>17.649956467047094</v>
      </c>
      <c r="P42" s="32">
        <v>18.102709211490215</v>
      </c>
      <c r="Q42" s="32">
        <v>18.138177874287646</v>
      </c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</row>
    <row r="43" spans="2:35" s="49" customFormat="1">
      <c r="B43" s="31" t="s">
        <v>179</v>
      </c>
      <c r="C43" s="32">
        <v>7.2523449279951659</v>
      </c>
      <c r="D43" s="32">
        <v>2.9052284217292756</v>
      </c>
      <c r="E43" s="32">
        <v>2.2374575913714509</v>
      </c>
      <c r="F43" s="32">
        <v>11.951996380820745</v>
      </c>
      <c r="G43" s="32">
        <v>23.283368452626505</v>
      </c>
      <c r="H43" s="32">
        <v>26.660774539395881</v>
      </c>
      <c r="I43" s="32">
        <v>28.028063455583396</v>
      </c>
      <c r="J43" s="32">
        <v>27.731493204871732</v>
      </c>
      <c r="K43" s="32">
        <v>27.252972940492825</v>
      </c>
      <c r="L43" s="32">
        <v>28.050682598966425</v>
      </c>
      <c r="M43" s="32">
        <v>26.971987441962447</v>
      </c>
      <c r="N43" s="32">
        <v>26.694412022043956</v>
      </c>
      <c r="O43" s="32">
        <v>26.605585823093254</v>
      </c>
      <c r="P43" s="32">
        <v>26.61194181652845</v>
      </c>
      <c r="Q43" s="32">
        <v>26.616829723667962</v>
      </c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</row>
    <row r="44" spans="2:35" s="49" customFormat="1" ht="6" customHeight="1">
      <c r="B44" s="33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</row>
    <row r="45" spans="2:35" s="49" customFormat="1">
      <c r="B45" s="34" t="s">
        <v>89</v>
      </c>
      <c r="C45" s="35">
        <v>22.315971311110697</v>
      </c>
      <c r="D45" s="35">
        <v>19.532859465850237</v>
      </c>
      <c r="E45" s="35">
        <v>20.998722952471468</v>
      </c>
      <c r="F45" s="35">
        <v>17.095691800387993</v>
      </c>
      <c r="G45" s="35">
        <v>18.019136820918945</v>
      </c>
      <c r="H45" s="35">
        <v>19.97735173145508</v>
      </c>
      <c r="I45" s="35">
        <v>19.008889078450544</v>
      </c>
      <c r="J45" s="35">
        <v>17.757895208302234</v>
      </c>
      <c r="K45" s="35">
        <v>17.457201808585577</v>
      </c>
      <c r="L45" s="35">
        <v>16.086029932535531</v>
      </c>
      <c r="M45" s="35">
        <v>16.390690730410174</v>
      </c>
      <c r="N45" s="35">
        <v>16.82149498585175</v>
      </c>
      <c r="O45" s="35">
        <v>17.101538201005322</v>
      </c>
      <c r="P45" s="35">
        <v>17.174951693144003</v>
      </c>
      <c r="Q45" s="35">
        <v>17.321116384871246</v>
      </c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</row>
    <row r="46" spans="2:35" s="49" customFormat="1">
      <c r="B46" s="36" t="s">
        <v>61</v>
      </c>
      <c r="C46" s="35">
        <v>24.408432088063478</v>
      </c>
      <c r="D46" s="35">
        <v>20.318929926025366</v>
      </c>
      <c r="E46" s="35">
        <v>22.772668903554987</v>
      </c>
      <c r="F46" s="35">
        <v>16.236283156149049</v>
      </c>
      <c r="G46" s="35">
        <v>17.154190375337645</v>
      </c>
      <c r="H46" s="35">
        <v>20.30866781342711</v>
      </c>
      <c r="I46" s="35">
        <v>17.773529984130935</v>
      </c>
      <c r="J46" s="35">
        <v>15.500358462304694</v>
      </c>
      <c r="K46" s="35">
        <v>14.770376625551751</v>
      </c>
      <c r="L46" s="35">
        <v>12.44208940771448</v>
      </c>
      <c r="M46" s="35">
        <v>12.920641628500016</v>
      </c>
      <c r="N46" s="35">
        <v>13.506077753901392</v>
      </c>
      <c r="O46" s="35">
        <v>13.794670213247864</v>
      </c>
      <c r="P46" s="35">
        <v>13.75247444733961</v>
      </c>
      <c r="Q46" s="35">
        <v>13.860494004479532</v>
      </c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</row>
    <row r="47" spans="2:35" s="49" customFormat="1">
      <c r="B47" s="51" t="s">
        <v>49</v>
      </c>
      <c r="C47" s="35">
        <v>17.56881580597743</v>
      </c>
      <c r="D47" s="35">
        <v>17.533438798409058</v>
      </c>
      <c r="E47" s="35">
        <v>17.83973662692858</v>
      </c>
      <c r="F47" s="35">
        <v>16.890055668090646</v>
      </c>
      <c r="G47" s="35">
        <v>18.185438250700521</v>
      </c>
      <c r="H47" s="35">
        <v>18.321277347385291</v>
      </c>
      <c r="I47" s="35">
        <v>19.178314973338207</v>
      </c>
      <c r="J47" s="35">
        <v>19.224162080362845</v>
      </c>
      <c r="K47" s="35">
        <v>18.925902102323565</v>
      </c>
      <c r="L47" s="35">
        <v>17.549286521487971</v>
      </c>
      <c r="M47" s="35">
        <v>17.650328875332388</v>
      </c>
      <c r="N47" s="35">
        <v>18.167984273139279</v>
      </c>
      <c r="O47" s="35">
        <v>18.471442677963413</v>
      </c>
      <c r="P47" s="35">
        <v>18.681674823803444</v>
      </c>
      <c r="Q47" s="35">
        <v>18.765662672267283</v>
      </c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</row>
    <row r="48" spans="2:35" s="49" customFormat="1">
      <c r="B48" s="51" t="s">
        <v>55</v>
      </c>
      <c r="C48" s="35">
        <v>25.471480616574926</v>
      </c>
      <c r="D48" s="35">
        <v>26.19042324713752</v>
      </c>
      <c r="E48" s="35">
        <v>28.482968279342526</v>
      </c>
      <c r="F48" s="35">
        <v>27.12289748454549</v>
      </c>
      <c r="G48" s="35">
        <v>27.335696706446022</v>
      </c>
      <c r="H48" s="35">
        <v>28.364212155693405</v>
      </c>
      <c r="I48" s="35">
        <v>29.377622967364331</v>
      </c>
      <c r="J48" s="35">
        <v>30.12488448300623</v>
      </c>
      <c r="K48" s="35">
        <v>30.665974859697641</v>
      </c>
      <c r="L48" s="35">
        <v>29.007696210276624</v>
      </c>
      <c r="M48" s="35">
        <v>28.01345483327065</v>
      </c>
      <c r="N48" s="35">
        <v>28.230763219623544</v>
      </c>
      <c r="O48" s="35">
        <v>28.366135735481251</v>
      </c>
      <c r="P48" s="35">
        <v>28.583423612345754</v>
      </c>
      <c r="Q48" s="35">
        <v>28.709564256631221</v>
      </c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</row>
    <row r="49" spans="2:35" s="49" customFormat="1">
      <c r="B49" s="36" t="s">
        <v>34</v>
      </c>
      <c r="C49" s="35">
        <v>22.687967302341416</v>
      </c>
      <c r="D49" s="35">
        <v>18.112284419513117</v>
      </c>
      <c r="E49" s="35">
        <v>19.738149430967045</v>
      </c>
      <c r="F49" s="35">
        <v>14.720125163007646</v>
      </c>
      <c r="G49" s="35">
        <v>15.506433294278347</v>
      </c>
      <c r="H49" s="35">
        <v>18.648298553099597</v>
      </c>
      <c r="I49" s="35">
        <v>16.792615308619283</v>
      </c>
      <c r="J49" s="35">
        <v>15.037553852960363</v>
      </c>
      <c r="K49" s="35">
        <v>14.604873966810947</v>
      </c>
      <c r="L49" s="35">
        <v>13.365003489262831</v>
      </c>
      <c r="M49" s="35">
        <v>13.78241296355124</v>
      </c>
      <c r="N49" s="35">
        <v>14.241067822191335</v>
      </c>
      <c r="O49" s="35">
        <v>14.566350541771797</v>
      </c>
      <c r="P49" s="35">
        <v>14.623709874023554</v>
      </c>
      <c r="Q49" s="35">
        <v>14.821963456627204</v>
      </c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</row>
    <row r="50" spans="2:35" s="49" customFormat="1">
      <c r="B50" s="52" t="s">
        <v>48</v>
      </c>
      <c r="C50" s="37">
        <v>29.694411505741897</v>
      </c>
      <c r="D50" s="37">
        <v>28.559320739288765</v>
      </c>
      <c r="E50" s="37">
        <v>31.469874865811583</v>
      </c>
      <c r="F50" s="37">
        <v>24.961738189062036</v>
      </c>
      <c r="G50" s="37">
        <v>26.500905499142831</v>
      </c>
      <c r="H50" s="37">
        <v>27.203111661536251</v>
      </c>
      <c r="I50" s="37">
        <v>26.373737612119559</v>
      </c>
      <c r="J50" s="37">
        <v>24.126286068005371</v>
      </c>
      <c r="K50" s="37">
        <v>24.079479201307922</v>
      </c>
      <c r="L50" s="37">
        <v>20.514621840400395</v>
      </c>
      <c r="M50" s="37">
        <v>20.981144837791629</v>
      </c>
      <c r="N50" s="37">
        <v>21.070100220895991</v>
      </c>
      <c r="O50" s="37">
        <v>21.106852502667746</v>
      </c>
      <c r="P50" s="37">
        <v>20.833680489024843</v>
      </c>
      <c r="Q50" s="37">
        <v>20.91791667106833</v>
      </c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</row>
    <row r="51" spans="2:35">
      <c r="B51" s="455" t="s">
        <v>126</v>
      </c>
      <c r="C51" s="455"/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 s="455"/>
    </row>
    <row r="52" spans="2:35">
      <c r="B52" s="458" t="s">
        <v>282</v>
      </c>
      <c r="C52" s="458"/>
      <c r="D52" s="458"/>
      <c r="E52" s="458"/>
      <c r="F52" s="458"/>
      <c r="G52" s="458"/>
      <c r="H52" s="458"/>
      <c r="I52" s="458"/>
      <c r="J52" s="458"/>
      <c r="K52" s="458"/>
      <c r="L52" s="458"/>
      <c r="M52" s="458"/>
      <c r="N52" s="458"/>
      <c r="O52" s="458"/>
      <c r="P52" s="458"/>
    </row>
  </sheetData>
  <mergeCells count="3">
    <mergeCell ref="B2:P2"/>
    <mergeCell ref="B51:P51"/>
    <mergeCell ref="B52:P52"/>
  </mergeCells>
  <conditionalFormatting sqref="B4:Q43">
    <cfRule type="expression" dxfId="7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theme="5" tint="0.39997558519241921"/>
    <pageSetUpPr fitToPage="1"/>
  </sheetPr>
  <dimension ref="A2:AI52"/>
  <sheetViews>
    <sheetView zoomScaleNormal="100" workbookViewId="0">
      <pane xSplit="2" ySplit="3" topLeftCell="C42" activePane="bottomRight" state="frozen"/>
      <selection activeCell="O31" sqref="O31"/>
      <selection pane="topRight" activeCell="O31" sqref="O31"/>
      <selection pane="bottomLeft" activeCell="O31" sqref="O31"/>
      <selection pane="bottomRight" activeCell="E54" sqref="E54"/>
    </sheetView>
  </sheetViews>
  <sheetFormatPr defaultRowHeight="15"/>
  <cols>
    <col min="1" max="1" width="6.7109375" style="49" customWidth="1"/>
    <col min="2" max="2" width="28.14062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35" s="49" customFormat="1" ht="30.75" customHeight="1">
      <c r="B2" s="459" t="s">
        <v>182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  <c r="Q2" s="50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</row>
    <row r="3" spans="2:35" s="49" customFormat="1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</row>
    <row r="4" spans="2:35" s="49" customFormat="1" ht="13.5" customHeight="1">
      <c r="B4" s="31" t="s">
        <v>94</v>
      </c>
      <c r="C4" s="32">
        <v>12.131149852136515</v>
      </c>
      <c r="D4" s="32">
        <v>11.532015835582333</v>
      </c>
      <c r="E4" s="32">
        <v>13.823516265687772</v>
      </c>
      <c r="F4" s="32">
        <v>12.66863885351818</v>
      </c>
      <c r="G4" s="32">
        <v>12.699195662856235</v>
      </c>
      <c r="H4" s="32">
        <v>13.951566135678743</v>
      </c>
      <c r="I4" s="32">
        <v>14.224017808875629</v>
      </c>
      <c r="J4" s="32">
        <v>14.609859914296427</v>
      </c>
      <c r="K4" s="32">
        <v>13.99714097403359</v>
      </c>
      <c r="L4" s="32">
        <v>14.163165570072589</v>
      </c>
      <c r="M4" s="32">
        <v>15.137963294225301</v>
      </c>
      <c r="N4" s="32">
        <v>15.892177340951767</v>
      </c>
      <c r="O4" s="32">
        <v>16.459947524433169</v>
      </c>
      <c r="P4" s="32">
        <v>16.915472871312446</v>
      </c>
      <c r="Q4" s="32">
        <v>16.914392577135963</v>
      </c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</row>
    <row r="5" spans="2:35" s="49" customFormat="1" ht="13.5" customHeight="1">
      <c r="B5" s="31" t="s">
        <v>95</v>
      </c>
      <c r="C5" s="32">
        <v>19.426448298595446</v>
      </c>
      <c r="D5" s="32">
        <v>23.423763219373033</v>
      </c>
      <c r="E5" s="32">
        <v>21.380935211277141</v>
      </c>
      <c r="F5" s="32">
        <v>25.0376936338455</v>
      </c>
      <c r="G5" s="32">
        <v>20.446890872447263</v>
      </c>
      <c r="H5" s="32">
        <v>21.553866804838382</v>
      </c>
      <c r="I5" s="32">
        <v>21.027547836578044</v>
      </c>
      <c r="J5" s="32">
        <v>22.436336214560693</v>
      </c>
      <c r="K5" s="32">
        <v>21.76230888008909</v>
      </c>
      <c r="L5" s="32">
        <v>23.838560808834437</v>
      </c>
      <c r="M5" s="32">
        <v>24.758675080560934</v>
      </c>
      <c r="N5" s="32">
        <v>24.786932667622384</v>
      </c>
      <c r="O5" s="32">
        <v>24.711890338508667</v>
      </c>
      <c r="P5" s="32">
        <v>23.233501788620181</v>
      </c>
      <c r="Q5" s="32">
        <v>23.129096177671073</v>
      </c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</row>
    <row r="6" spans="2:35" s="49" customFormat="1" ht="13.5" customHeight="1">
      <c r="B6" s="31" t="s">
        <v>96</v>
      </c>
      <c r="C6" s="32">
        <v>29.834086908942307</v>
      </c>
      <c r="D6" s="32">
        <v>32.652602436906122</v>
      </c>
      <c r="E6" s="32">
        <v>35.332835377593533</v>
      </c>
      <c r="F6" s="32">
        <v>35.81952157809588</v>
      </c>
      <c r="G6" s="32">
        <v>31.499656392346694</v>
      </c>
      <c r="H6" s="32">
        <v>35.355820633309207</v>
      </c>
      <c r="I6" s="32">
        <v>36.038181601296877</v>
      </c>
      <c r="J6" s="32">
        <v>38.431031127439944</v>
      </c>
      <c r="K6" s="32">
        <v>43.256703832970153</v>
      </c>
      <c r="L6" s="32">
        <v>40.402750351141961</v>
      </c>
      <c r="M6" s="32">
        <v>38.276991130194851</v>
      </c>
      <c r="N6" s="32">
        <v>38.386006735651918</v>
      </c>
      <c r="O6" s="32">
        <v>38.089913758151923</v>
      </c>
      <c r="P6" s="32">
        <v>37.71007822124438</v>
      </c>
      <c r="Q6" s="32">
        <v>37.29261332881196</v>
      </c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</row>
    <row r="7" spans="2:35" s="49" customFormat="1" ht="13.5" customHeight="1">
      <c r="B7" s="31" t="s">
        <v>97</v>
      </c>
      <c r="C7" s="32">
        <v>24.612372051841028</v>
      </c>
      <c r="D7" s="32">
        <v>25.686436531927008</v>
      </c>
      <c r="E7" s="32">
        <v>20.908811097845263</v>
      </c>
      <c r="F7" s="32">
        <v>24.20254857155582</v>
      </c>
      <c r="G7" s="32">
        <v>22.83347418686991</v>
      </c>
      <c r="H7" s="32">
        <v>22.070211648904952</v>
      </c>
      <c r="I7" s="32">
        <v>25.501296295575116</v>
      </c>
      <c r="J7" s="32">
        <v>27.834052399737612</v>
      </c>
      <c r="K7" s="32">
        <v>23.348035671373253</v>
      </c>
      <c r="L7" s="32">
        <v>24.833574369694105</v>
      </c>
      <c r="M7" s="32">
        <v>25.630247574087882</v>
      </c>
      <c r="N7" s="32">
        <v>26.746153297734033</v>
      </c>
      <c r="O7" s="32">
        <v>27.134640685788991</v>
      </c>
      <c r="P7" s="32">
        <v>27.031859131251331</v>
      </c>
      <c r="Q7" s="32">
        <v>27.029300944631736</v>
      </c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</row>
    <row r="8" spans="2:35" s="49" customFormat="1" ht="13.5" customHeight="1">
      <c r="B8" s="31" t="s">
        <v>98</v>
      </c>
      <c r="C8" s="32">
        <v>12.952370916146688</v>
      </c>
      <c r="D8" s="32">
        <v>14.270506035591874</v>
      </c>
      <c r="E8" s="32">
        <v>15.382812158861912</v>
      </c>
      <c r="F8" s="32">
        <v>19.858547982993478</v>
      </c>
      <c r="G8" s="32">
        <v>19.901883032763141</v>
      </c>
      <c r="H8" s="32">
        <v>19.658867202997786</v>
      </c>
      <c r="I8" s="32">
        <v>20.712432699230277</v>
      </c>
      <c r="J8" s="32">
        <v>20.504044561518192</v>
      </c>
      <c r="K8" s="32">
        <v>21.189709341309449</v>
      </c>
      <c r="L8" s="32">
        <v>21.389530224745258</v>
      </c>
      <c r="M8" s="32">
        <v>21.967003381731544</v>
      </c>
      <c r="N8" s="32">
        <v>22.465118573536483</v>
      </c>
      <c r="O8" s="32">
        <v>22.831054288517677</v>
      </c>
      <c r="P8" s="32">
        <v>22.818051705867283</v>
      </c>
      <c r="Q8" s="32">
        <v>22.791963651753715</v>
      </c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</row>
    <row r="9" spans="2:35" s="49" customFormat="1" ht="13.5" customHeight="1">
      <c r="B9" s="31" t="s">
        <v>164</v>
      </c>
      <c r="C9" s="32">
        <v>14.550927520987484</v>
      </c>
      <c r="D9" s="32">
        <v>15.607439849560976</v>
      </c>
      <c r="E9" s="32">
        <v>18.96806173291424</v>
      </c>
      <c r="F9" s="32">
        <v>17.492920799121329</v>
      </c>
      <c r="G9" s="32">
        <v>17.666649263650999</v>
      </c>
      <c r="H9" s="32">
        <v>20.533668906477917</v>
      </c>
      <c r="I9" s="32">
        <v>19.539733088402393</v>
      </c>
      <c r="J9" s="32">
        <v>21.905551158149628</v>
      </c>
      <c r="K9" s="32">
        <v>23.508305304035172</v>
      </c>
      <c r="L9" s="32">
        <v>22.42434203228272</v>
      </c>
      <c r="M9" s="32">
        <v>22.132530938928262</v>
      </c>
      <c r="N9" s="32">
        <v>21.677426421160089</v>
      </c>
      <c r="O9" s="32">
        <v>21.123917778959147</v>
      </c>
      <c r="P9" s="32">
        <v>20.818442203670209</v>
      </c>
      <c r="Q9" s="32">
        <v>20.526817722172208</v>
      </c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</row>
    <row r="10" spans="2:35" s="49" customFormat="1" ht="13.5" customHeight="1">
      <c r="B10" s="31" t="s">
        <v>99</v>
      </c>
      <c r="C10" s="32">
        <v>13.972886493595373</v>
      </c>
      <c r="D10" s="32">
        <v>17.131701346456627</v>
      </c>
      <c r="E10" s="32">
        <v>18.862696732341835</v>
      </c>
      <c r="F10" s="32">
        <v>24.208897364984864</v>
      </c>
      <c r="G10" s="32">
        <v>24.410278540832415</v>
      </c>
      <c r="H10" s="32">
        <v>22.392518092457582</v>
      </c>
      <c r="I10" s="32">
        <v>23.947382166071797</v>
      </c>
      <c r="J10" s="32">
        <v>22.880496142726976</v>
      </c>
      <c r="K10" s="32">
        <v>22.069585808305387</v>
      </c>
      <c r="L10" s="32">
        <v>17.613051277516252</v>
      </c>
      <c r="M10" s="32">
        <v>18.277981184293672</v>
      </c>
      <c r="N10" s="32">
        <v>18.111544162316342</v>
      </c>
      <c r="O10" s="32">
        <v>21.16213303920139</v>
      </c>
      <c r="P10" s="32">
        <v>23.111395049710794</v>
      </c>
      <c r="Q10" s="32">
        <v>23.608937322812018</v>
      </c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</row>
    <row r="11" spans="2:35" s="49" customFormat="1" ht="13.5" customHeight="1">
      <c r="B11" s="31" t="s">
        <v>165</v>
      </c>
      <c r="C11" s="32">
        <v>9.9280572734792596</v>
      </c>
      <c r="D11" s="32">
        <v>10.619758062887994</v>
      </c>
      <c r="E11" s="32">
        <v>12.649639312543703</v>
      </c>
      <c r="F11" s="32">
        <v>13.8992661445571</v>
      </c>
      <c r="G11" s="32">
        <v>17.749763424173238</v>
      </c>
      <c r="H11" s="32">
        <v>15.680782151097542</v>
      </c>
      <c r="I11" s="32">
        <v>15.429327149999486</v>
      </c>
      <c r="J11" s="32">
        <v>12.249805118702927</v>
      </c>
      <c r="K11" s="32">
        <v>13.256009693360991</v>
      </c>
      <c r="L11" s="32">
        <v>14.175603696854166</v>
      </c>
      <c r="M11" s="32">
        <v>15.540846427836494</v>
      </c>
      <c r="N11" s="32">
        <v>15.405880779863267</v>
      </c>
      <c r="O11" s="32">
        <v>15.488658185507392</v>
      </c>
      <c r="P11" s="32">
        <v>16.095887702941209</v>
      </c>
      <c r="Q11" s="32">
        <v>16.447342321469964</v>
      </c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</row>
    <row r="12" spans="2:35" s="49" customFormat="1" ht="13.5" customHeight="1">
      <c r="B12" s="31" t="s">
        <v>166</v>
      </c>
      <c r="C12" s="32">
        <v>27.780463068322366</v>
      </c>
      <c r="D12" s="32">
        <v>29.863257322540175</v>
      </c>
      <c r="E12" s="32">
        <v>23.643944665409379</v>
      </c>
      <c r="F12" s="32">
        <v>24.664330057605184</v>
      </c>
      <c r="G12" s="32">
        <v>21.439735825634422</v>
      </c>
      <c r="H12" s="32">
        <v>26.077297894643436</v>
      </c>
      <c r="I12" s="32">
        <v>36.191997731648534</v>
      </c>
      <c r="J12" s="32">
        <v>48.713086067802095</v>
      </c>
      <c r="K12" s="32">
        <v>50.080526434552361</v>
      </c>
      <c r="L12" s="32">
        <v>50.616923580642734</v>
      </c>
      <c r="M12" s="32">
        <v>45.45495882725367</v>
      </c>
      <c r="N12" s="32">
        <v>37.636653083486735</v>
      </c>
      <c r="O12" s="32">
        <v>32.699776929091392</v>
      </c>
      <c r="P12" s="32">
        <v>32.140248229367771</v>
      </c>
      <c r="Q12" s="32">
        <v>32.749661646213021</v>
      </c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</row>
    <row r="13" spans="2:35" s="49" customFormat="1" ht="13.5" customHeight="1">
      <c r="B13" s="31" t="s">
        <v>102</v>
      </c>
      <c r="C13" s="32">
        <v>20.065887200432147</v>
      </c>
      <c r="D13" s="32">
        <v>19.652659494653811</v>
      </c>
      <c r="E13" s="32">
        <v>20.275459898746686</v>
      </c>
      <c r="F13" s="32">
        <v>19.884792390675884</v>
      </c>
      <c r="G13" s="32">
        <v>19.99522962263071</v>
      </c>
      <c r="H13" s="32">
        <v>24.598770496819455</v>
      </c>
      <c r="I13" s="32">
        <v>22.058887035164425</v>
      </c>
      <c r="J13" s="32">
        <v>22.061839702387921</v>
      </c>
      <c r="K13" s="32">
        <v>23.212034311467576</v>
      </c>
      <c r="L13" s="32">
        <v>22.677949706326029</v>
      </c>
      <c r="M13" s="32">
        <v>22.931364553683764</v>
      </c>
      <c r="N13" s="32">
        <v>23.247151006488028</v>
      </c>
      <c r="O13" s="32">
        <v>23.251386006201763</v>
      </c>
      <c r="P13" s="32">
        <v>23.430943787129952</v>
      </c>
      <c r="Q13" s="32">
        <v>23.18007460468624</v>
      </c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</row>
    <row r="14" spans="2:35" s="49" customFormat="1" ht="13.5" customHeight="1">
      <c r="B14" s="31" t="s">
        <v>103</v>
      </c>
      <c r="C14" s="32">
        <v>22.067016165237099</v>
      </c>
      <c r="D14" s="32">
        <v>20.52142421747757</v>
      </c>
      <c r="E14" s="32">
        <v>18.756030717675493</v>
      </c>
      <c r="F14" s="32">
        <v>17.112775088075907</v>
      </c>
      <c r="G14" s="32">
        <v>18.483235596090545</v>
      </c>
      <c r="H14" s="32">
        <v>18.228130193492568</v>
      </c>
      <c r="I14" s="32">
        <v>16.648240618894796</v>
      </c>
      <c r="J14" s="32">
        <v>17.801947566819877</v>
      </c>
      <c r="K14" s="32">
        <v>17.707969934961973</v>
      </c>
      <c r="L14" s="32">
        <v>18.828467849689186</v>
      </c>
      <c r="M14" s="32">
        <v>18.353842331160934</v>
      </c>
      <c r="N14" s="32">
        <v>18.628397847259031</v>
      </c>
      <c r="O14" s="32">
        <v>18.903068674498584</v>
      </c>
      <c r="P14" s="32">
        <v>19.066711627824947</v>
      </c>
      <c r="Q14" s="32">
        <v>19.116641451197101</v>
      </c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</row>
    <row r="15" spans="2:35" s="49" customFormat="1" ht="13.5" customHeight="1">
      <c r="B15" s="31" t="s">
        <v>104</v>
      </c>
      <c r="C15" s="32">
        <v>21.771300520045319</v>
      </c>
      <c r="D15" s="32">
        <v>22.8869043793248</v>
      </c>
      <c r="E15" s="32">
        <v>24.392159074123914</v>
      </c>
      <c r="F15" s="32">
        <v>23.450394380215759</v>
      </c>
      <c r="G15" s="32">
        <v>26.08015873555226</v>
      </c>
      <c r="H15" s="32">
        <v>26.457000239350208</v>
      </c>
      <c r="I15" s="32">
        <v>30.684947456266677</v>
      </c>
      <c r="J15" s="32">
        <v>27.7842167648311</v>
      </c>
      <c r="K15" s="32">
        <v>29.283656980638327</v>
      </c>
      <c r="L15" s="32">
        <v>25.614941878022062</v>
      </c>
      <c r="M15" s="32">
        <v>24.863888041651137</v>
      </c>
      <c r="N15" s="32">
        <v>23.022437892689094</v>
      </c>
      <c r="O15" s="32">
        <v>22.98091506809088</v>
      </c>
      <c r="P15" s="32">
        <v>22.758299122791641</v>
      </c>
      <c r="Q15" s="32">
        <v>22.117197262282605</v>
      </c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</row>
    <row r="16" spans="2:35" s="49" customFormat="1" ht="13.5" customHeight="1">
      <c r="B16" s="31" t="s">
        <v>45</v>
      </c>
      <c r="C16" s="32">
        <v>19.023261220171953</v>
      </c>
      <c r="D16" s="32">
        <v>13.17949147774182</v>
      </c>
      <c r="E16" s="32">
        <v>15.552526680824966</v>
      </c>
      <c r="F16" s="32">
        <v>23.67658336187392</v>
      </c>
      <c r="G16" s="32">
        <v>29.681298063512656</v>
      </c>
      <c r="H16" s="32">
        <v>21.478984047216713</v>
      </c>
      <c r="I16" s="32">
        <v>26.122649234602989</v>
      </c>
      <c r="J16" s="32">
        <v>25.054221241000501</v>
      </c>
      <c r="K16" s="32">
        <v>26.068939803924941</v>
      </c>
      <c r="L16" s="32">
        <v>30.015190395259143</v>
      </c>
      <c r="M16" s="32">
        <v>26.743172495167379</v>
      </c>
      <c r="N16" s="32">
        <v>25.856205034684322</v>
      </c>
      <c r="O16" s="32">
        <v>25.613027266757072</v>
      </c>
      <c r="P16" s="32">
        <v>25.571263008840738</v>
      </c>
      <c r="Q16" s="32">
        <v>22.772503505235054</v>
      </c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</row>
    <row r="17" spans="2:35" s="49" customFormat="1" ht="13.5" customHeight="1">
      <c r="B17" s="31" t="s">
        <v>105</v>
      </c>
      <c r="C17" s="32">
        <v>15.165677002038318</v>
      </c>
      <c r="D17" s="32">
        <v>15.564155921478987</v>
      </c>
      <c r="E17" s="32">
        <v>17.938371716047925</v>
      </c>
      <c r="F17" s="32">
        <v>22.410766575998469</v>
      </c>
      <c r="G17" s="32">
        <v>22.818286490851573</v>
      </c>
      <c r="H17" s="32">
        <v>25.540929912452071</v>
      </c>
      <c r="I17" s="32">
        <v>28.17324605176546</v>
      </c>
      <c r="J17" s="32">
        <v>28.089664210015474</v>
      </c>
      <c r="K17" s="32">
        <v>25.352808717834186</v>
      </c>
      <c r="L17" s="32">
        <v>22.677339466801754</v>
      </c>
      <c r="M17" s="32">
        <v>21.868928986654311</v>
      </c>
      <c r="N17" s="32">
        <v>22.12220843897278</v>
      </c>
      <c r="O17" s="32">
        <v>21.775350648521623</v>
      </c>
      <c r="P17" s="32">
        <v>21.702067708755315</v>
      </c>
      <c r="Q17" s="32">
        <v>22.244715269134598</v>
      </c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</row>
    <row r="18" spans="2:35" s="49" customFormat="1" ht="13.5" customHeight="1">
      <c r="B18" s="31" t="s">
        <v>167</v>
      </c>
      <c r="C18" s="32">
        <v>25.994196049947497</v>
      </c>
      <c r="D18" s="32">
        <v>26.052882933988876</v>
      </c>
      <c r="E18" s="32">
        <v>28.141819988041959</v>
      </c>
      <c r="F18" s="32">
        <v>28.895442723024967</v>
      </c>
      <c r="G18" s="32">
        <v>26.975462995615494</v>
      </c>
      <c r="H18" s="32">
        <v>25.892305976442039</v>
      </c>
      <c r="I18" s="32">
        <v>26.683805360016056</v>
      </c>
      <c r="J18" s="32">
        <v>30.550154646528817</v>
      </c>
      <c r="K18" s="32">
        <v>28.683464285953814</v>
      </c>
      <c r="L18" s="32">
        <v>28.251581922671921</v>
      </c>
      <c r="M18" s="32">
        <v>28.065641254792816</v>
      </c>
      <c r="N18" s="32">
        <v>28.243312920596566</v>
      </c>
      <c r="O18" s="32">
        <v>28.025183908033497</v>
      </c>
      <c r="P18" s="32">
        <v>27.733896270620033</v>
      </c>
      <c r="Q18" s="32">
        <v>27.870891088210985</v>
      </c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</row>
    <row r="19" spans="2:35" s="49" customFormat="1" ht="13.5" customHeight="1">
      <c r="B19" s="31" t="s">
        <v>107</v>
      </c>
      <c r="C19" s="32">
        <v>21.47807061160994</v>
      </c>
      <c r="D19" s="32">
        <v>22.095195807604</v>
      </c>
      <c r="E19" s="32">
        <v>22.825913510386023</v>
      </c>
      <c r="F19" s="32">
        <v>23.13416643953947</v>
      </c>
      <c r="G19" s="32">
        <v>24.212247432478012</v>
      </c>
      <c r="H19" s="32">
        <v>23.572096863108634</v>
      </c>
      <c r="I19" s="32">
        <v>24.177305615313795</v>
      </c>
      <c r="J19" s="32">
        <v>25.47290617381708</v>
      </c>
      <c r="K19" s="32">
        <v>26.957027377340559</v>
      </c>
      <c r="L19" s="32">
        <v>28.541145699502863</v>
      </c>
      <c r="M19" s="32">
        <v>28.686523639055174</v>
      </c>
      <c r="N19" s="32">
        <v>27.675688693615374</v>
      </c>
      <c r="O19" s="32">
        <v>26.985279273528651</v>
      </c>
      <c r="P19" s="32">
        <v>26.588780643241211</v>
      </c>
      <c r="Q19" s="32">
        <v>26.10211967356577</v>
      </c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</row>
    <row r="20" spans="2:35" s="49" customFormat="1" ht="13.5" customHeight="1">
      <c r="B20" s="31" t="s">
        <v>168</v>
      </c>
      <c r="C20" s="32">
        <v>30.10531668230292</v>
      </c>
      <c r="D20" s="32">
        <v>31.819458767552611</v>
      </c>
      <c r="E20" s="32">
        <v>29.312598904806642</v>
      </c>
      <c r="F20" s="32">
        <v>34.371854732736686</v>
      </c>
      <c r="G20" s="32">
        <v>37.098653273622958</v>
      </c>
      <c r="H20" s="32">
        <v>37.367290422860172</v>
      </c>
      <c r="I20" s="32">
        <v>40.582391328562416</v>
      </c>
      <c r="J20" s="32">
        <v>38.148917342216663</v>
      </c>
      <c r="K20" s="32">
        <v>35.85287306424685</v>
      </c>
      <c r="L20" s="32">
        <v>38.201497833685657</v>
      </c>
      <c r="M20" s="32">
        <v>38.450789079564714</v>
      </c>
      <c r="N20" s="32">
        <v>37.549955560329998</v>
      </c>
      <c r="O20" s="32">
        <v>37.330319573320175</v>
      </c>
      <c r="P20" s="32">
        <v>35.686963518136224</v>
      </c>
      <c r="Q20" s="32">
        <v>35.72597935426834</v>
      </c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</row>
    <row r="21" spans="2:35" s="49" customFormat="1" ht="13.5" customHeight="1">
      <c r="B21" s="31" t="s">
        <v>169</v>
      </c>
      <c r="C21" s="32">
        <v>17.350824669042904</v>
      </c>
      <c r="D21" s="32">
        <v>18.280092949618506</v>
      </c>
      <c r="E21" s="32">
        <v>17.347985958083104</v>
      </c>
      <c r="F21" s="32">
        <v>21.29455212657227</v>
      </c>
      <c r="G21" s="32">
        <v>25.88671729891314</v>
      </c>
      <c r="H21" s="32">
        <v>24.138919875236279</v>
      </c>
      <c r="I21" s="32">
        <v>24.616234207680364</v>
      </c>
      <c r="J21" s="32">
        <v>29.552530623383838</v>
      </c>
      <c r="K21" s="32">
        <v>28.077620679269561</v>
      </c>
      <c r="L21" s="32">
        <v>28.059644174290849</v>
      </c>
      <c r="M21" s="32">
        <v>28.236210618067435</v>
      </c>
      <c r="N21" s="32">
        <v>28.477373438287252</v>
      </c>
      <c r="O21" s="32">
        <v>28.801115473519484</v>
      </c>
      <c r="P21" s="32">
        <v>29.307874046621869</v>
      </c>
      <c r="Q21" s="32">
        <v>29.194452369854496</v>
      </c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</row>
    <row r="22" spans="2:35" s="49" customFormat="1" ht="13.5" customHeight="1">
      <c r="B22" s="31" t="s">
        <v>108</v>
      </c>
      <c r="C22" s="32">
        <v>21.420552956074992</v>
      </c>
      <c r="D22" s="32">
        <v>18.675507409246244</v>
      </c>
      <c r="E22" s="32">
        <v>17.9013619875583</v>
      </c>
      <c r="F22" s="32">
        <v>14.068885501362931</v>
      </c>
      <c r="G22" s="32">
        <v>14.042651360809479</v>
      </c>
      <c r="H22" s="32">
        <v>14.060677930825758</v>
      </c>
      <c r="I22" s="32">
        <v>13.441974488167718</v>
      </c>
      <c r="J22" s="32">
        <v>14.884800214398508</v>
      </c>
      <c r="K22" s="32">
        <v>14.731206368048408</v>
      </c>
      <c r="L22" s="32">
        <v>16.69106116048092</v>
      </c>
      <c r="M22" s="32">
        <v>15.388476806893475</v>
      </c>
      <c r="N22" s="32">
        <v>16.086895780944399</v>
      </c>
      <c r="O22" s="32">
        <v>16.34808469535599</v>
      </c>
      <c r="P22" s="32">
        <v>16.668749566062626</v>
      </c>
      <c r="Q22" s="32">
        <v>16.928821666072256</v>
      </c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</row>
    <row r="23" spans="2:35" s="49" customFormat="1" ht="13.5" customHeight="1">
      <c r="B23" s="31" t="s">
        <v>170</v>
      </c>
      <c r="C23" s="32">
        <v>24.873005646672372</v>
      </c>
      <c r="D23" s="32">
        <v>24.498109240630157</v>
      </c>
      <c r="E23" s="32">
        <v>21.167546075659242</v>
      </c>
      <c r="F23" s="32">
        <v>25.934719639027964</v>
      </c>
      <c r="G23" s="32">
        <v>22.963076024524529</v>
      </c>
      <c r="H23" s="32">
        <v>24.994968488582685</v>
      </c>
      <c r="I23" s="32">
        <v>18.51787886060881</v>
      </c>
      <c r="J23" s="32">
        <v>23.542030061072783</v>
      </c>
      <c r="K23" s="32">
        <v>23.783854061652136</v>
      </c>
      <c r="L23" s="32">
        <v>26.509093792347166</v>
      </c>
      <c r="M23" s="32">
        <v>26.022012716725467</v>
      </c>
      <c r="N23" s="32">
        <v>25.910184671921936</v>
      </c>
      <c r="O23" s="32">
        <v>25.864753133191442</v>
      </c>
      <c r="P23" s="32">
        <v>26.243998863728677</v>
      </c>
      <c r="Q23" s="32">
        <v>26.453723418623625</v>
      </c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</row>
    <row r="24" spans="2:35" s="49" customFormat="1" ht="13.5" customHeight="1">
      <c r="B24" s="31" t="s">
        <v>109</v>
      </c>
      <c r="C24" s="32">
        <v>40.160326700632368</v>
      </c>
      <c r="D24" s="32">
        <v>42.556397587406423</v>
      </c>
      <c r="E24" s="32">
        <v>41.554764747114845</v>
      </c>
      <c r="F24" s="32">
        <v>45.253758137077661</v>
      </c>
      <c r="G24" s="32">
        <v>40.796002819707361</v>
      </c>
      <c r="H24" s="32">
        <v>38.981791832846604</v>
      </c>
      <c r="I24" s="32">
        <v>40.093393478765194</v>
      </c>
      <c r="J24" s="32">
        <v>38.476687667695835</v>
      </c>
      <c r="K24" s="32">
        <v>39.731152750564483</v>
      </c>
      <c r="L24" s="32">
        <v>39.913835344588172</v>
      </c>
      <c r="M24" s="32">
        <v>38.334053526912435</v>
      </c>
      <c r="N24" s="32">
        <v>37.642497413500791</v>
      </c>
      <c r="O24" s="32">
        <v>37.330074917333761</v>
      </c>
      <c r="P24" s="32">
        <v>36.967057773676665</v>
      </c>
      <c r="Q24" s="32">
        <v>36.832759587554129</v>
      </c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</row>
    <row r="25" spans="2:35" s="49" customFormat="1" ht="13.5" customHeight="1">
      <c r="B25" s="31" t="s">
        <v>110</v>
      </c>
      <c r="C25" s="32">
        <v>21.943138941865794</v>
      </c>
      <c r="D25" s="32">
        <v>27.838540332395556</v>
      </c>
      <c r="E25" s="32">
        <v>26.098564243206429</v>
      </c>
      <c r="F25" s="32">
        <v>27.192330133757121</v>
      </c>
      <c r="G25" s="32">
        <v>31.57543395472236</v>
      </c>
      <c r="H25" s="32">
        <v>37.931756674715885</v>
      </c>
      <c r="I25" s="32">
        <v>38.906641656862476</v>
      </c>
      <c r="J25" s="32">
        <v>40.098508697085187</v>
      </c>
      <c r="K25" s="32">
        <v>38.831232648747594</v>
      </c>
      <c r="L25" s="32">
        <v>33.837464999467116</v>
      </c>
      <c r="M25" s="32">
        <v>32.20491653962489</v>
      </c>
      <c r="N25" s="32">
        <v>30.999805748678916</v>
      </c>
      <c r="O25" s="32">
        <v>29.999269019448015</v>
      </c>
      <c r="P25" s="32">
        <v>29.049180069270431</v>
      </c>
      <c r="Q25" s="32">
        <v>29.330968563436748</v>
      </c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</row>
    <row r="26" spans="2:35" s="49" customFormat="1" ht="13.5" customHeight="1">
      <c r="B26" s="31" t="s">
        <v>111</v>
      </c>
      <c r="C26" s="32">
        <v>23.450978121390222</v>
      </c>
      <c r="D26" s="32">
        <v>24.604035433646938</v>
      </c>
      <c r="E26" s="32">
        <v>24.949871594734415</v>
      </c>
      <c r="F26" s="32">
        <v>29.372516266491601</v>
      </c>
      <c r="G26" s="32">
        <v>29.987521136414014</v>
      </c>
      <c r="H26" s="32">
        <v>31.898211862944155</v>
      </c>
      <c r="I26" s="32">
        <v>31.377053952927103</v>
      </c>
      <c r="J26" s="32">
        <v>34.897838420429835</v>
      </c>
      <c r="K26" s="32">
        <v>43.172585778761608</v>
      </c>
      <c r="L26" s="32">
        <v>36.933666108857174</v>
      </c>
      <c r="M26" s="32">
        <v>34.263903883037557</v>
      </c>
      <c r="N26" s="32">
        <v>34.236071741437236</v>
      </c>
      <c r="O26" s="32">
        <v>34.106067852913014</v>
      </c>
      <c r="P26" s="32">
        <v>32.583538571742814</v>
      </c>
      <c r="Q26" s="32">
        <v>31.318354585958659</v>
      </c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</row>
    <row r="27" spans="2:35" s="49" customFormat="1" ht="13.5" customHeight="1">
      <c r="B27" s="31" t="s">
        <v>171</v>
      </c>
      <c r="C27" s="32">
        <v>16.388504497537639</v>
      </c>
      <c r="D27" s="32">
        <v>15.510708161289946</v>
      </c>
      <c r="E27" s="32">
        <v>14.043045638969961</v>
      </c>
      <c r="F27" s="32">
        <v>15.62725759371461</v>
      </c>
      <c r="G27" s="32">
        <v>16.869572837029569</v>
      </c>
      <c r="H27" s="32">
        <v>16.669889747833093</v>
      </c>
      <c r="I27" s="32">
        <v>25.051297903021645</v>
      </c>
      <c r="J27" s="32">
        <v>25.104894588400402</v>
      </c>
      <c r="K27" s="32">
        <v>29.290723551847929</v>
      </c>
      <c r="L27" s="32">
        <v>25.607668095838076</v>
      </c>
      <c r="M27" s="32">
        <v>25.236395461293842</v>
      </c>
      <c r="N27" s="32">
        <v>25.330190228064058</v>
      </c>
      <c r="O27" s="32">
        <v>25.942500608037804</v>
      </c>
      <c r="P27" s="32">
        <v>26.363648498768853</v>
      </c>
      <c r="Q27" s="32">
        <v>26.59222237566744</v>
      </c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</row>
    <row r="28" spans="2:35" s="49" customFormat="1" ht="13.5" customHeight="1">
      <c r="B28" s="31" t="s">
        <v>172</v>
      </c>
      <c r="C28" s="32">
        <v>12.748142401091883</v>
      </c>
      <c r="D28" s="32">
        <v>14.960019323661044</v>
      </c>
      <c r="E28" s="32">
        <v>15.353561839436255</v>
      </c>
      <c r="F28" s="32">
        <v>19.393795687439813</v>
      </c>
      <c r="G28" s="32">
        <v>18.777491594224259</v>
      </c>
      <c r="H28" s="32">
        <v>18.651704268921264</v>
      </c>
      <c r="I28" s="32">
        <v>19.30327306146356</v>
      </c>
      <c r="J28" s="32">
        <v>17.21259119544003</v>
      </c>
      <c r="K28" s="32">
        <v>18.634765197966754</v>
      </c>
      <c r="L28" s="32">
        <v>19.463972361520579</v>
      </c>
      <c r="M28" s="32">
        <v>23.949422057430684</v>
      </c>
      <c r="N28" s="32">
        <v>23.903363288841469</v>
      </c>
      <c r="O28" s="32">
        <v>23.526970787953143</v>
      </c>
      <c r="P28" s="32">
        <v>22.280279332094739</v>
      </c>
      <c r="Q28" s="32">
        <v>22.551474765842038</v>
      </c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</row>
    <row r="29" spans="2:35" s="49" customFormat="1" ht="13.5" customHeight="1">
      <c r="B29" s="31" t="s">
        <v>173</v>
      </c>
      <c r="C29" s="32">
        <v>21.219118669387292</v>
      </c>
      <c r="D29" s="32">
        <v>21.219826388771384</v>
      </c>
      <c r="E29" s="32">
        <v>21.734701169508043</v>
      </c>
      <c r="F29" s="32">
        <v>22.599573563037644</v>
      </c>
      <c r="G29" s="32">
        <v>22.402762141934943</v>
      </c>
      <c r="H29" s="32">
        <v>23.372626121031988</v>
      </c>
      <c r="I29" s="32">
        <v>24.203828845226287</v>
      </c>
      <c r="J29" s="32">
        <v>24.683496181978732</v>
      </c>
      <c r="K29" s="32">
        <v>24.816910034146904</v>
      </c>
      <c r="L29" s="32">
        <v>25.114893890525213</v>
      </c>
      <c r="M29" s="32">
        <v>25.687450325464745</v>
      </c>
      <c r="N29" s="32">
        <v>25.157977930253629</v>
      </c>
      <c r="O29" s="32">
        <v>25.246770339051604</v>
      </c>
      <c r="P29" s="32">
        <v>25.445981081011197</v>
      </c>
      <c r="Q29" s="32">
        <v>25.587668932332903</v>
      </c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</row>
    <row r="30" spans="2:35" s="49" customFormat="1" ht="13.5" customHeight="1">
      <c r="B30" s="31" t="s">
        <v>112</v>
      </c>
      <c r="C30" s="32">
        <v>19.747141603009798</v>
      </c>
      <c r="D30" s="32">
        <v>23.183179017000803</v>
      </c>
      <c r="E30" s="32">
        <v>22.64235081350407</v>
      </c>
      <c r="F30" s="32">
        <v>23.930864679665696</v>
      </c>
      <c r="G30" s="32">
        <v>20.621845818607301</v>
      </c>
      <c r="H30" s="32">
        <v>19.401472214469202</v>
      </c>
      <c r="I30" s="32">
        <v>22.339205931313892</v>
      </c>
      <c r="J30" s="32">
        <v>27.82412624433011</v>
      </c>
      <c r="K30" s="32">
        <v>31.906155330479997</v>
      </c>
      <c r="L30" s="32">
        <v>31.593573850340874</v>
      </c>
      <c r="M30" s="32">
        <v>28.951080372941679</v>
      </c>
      <c r="N30" s="32">
        <v>27.688758226513432</v>
      </c>
      <c r="O30" s="32">
        <v>26.811879917542242</v>
      </c>
      <c r="P30" s="32">
        <v>26.321162332235222</v>
      </c>
      <c r="Q30" s="32">
        <v>26.192715871083678</v>
      </c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</row>
    <row r="31" spans="2:35" s="49" customFormat="1" ht="13.5" customHeight="1">
      <c r="B31" s="31" t="s">
        <v>174</v>
      </c>
      <c r="C31" s="32">
        <v>12.668467963417424</v>
      </c>
      <c r="D31" s="32">
        <v>18.724911989763697</v>
      </c>
      <c r="E31" s="32">
        <v>14.7357769514367</v>
      </c>
      <c r="F31" s="32">
        <v>17.213050587598165</v>
      </c>
      <c r="G31" s="32">
        <v>16.650920472651549</v>
      </c>
      <c r="H31" s="32">
        <v>17.32647050439904</v>
      </c>
      <c r="I31" s="32">
        <v>14.034569834341996</v>
      </c>
      <c r="J31" s="32">
        <v>13.355805624656156</v>
      </c>
      <c r="K31" s="32">
        <v>12.482208345231815</v>
      </c>
      <c r="L31" s="32">
        <v>11.327805882055287</v>
      </c>
      <c r="M31" s="32">
        <v>10.73677600608989</v>
      </c>
      <c r="N31" s="32">
        <v>11.300269801121111</v>
      </c>
      <c r="O31" s="32">
        <v>11.50829049633967</v>
      </c>
      <c r="P31" s="32">
        <v>11.429999513152234</v>
      </c>
      <c r="Q31" s="32">
        <v>11.632557617203119</v>
      </c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</row>
    <row r="32" spans="2:35" s="49" customFormat="1" ht="13.5" customHeight="1">
      <c r="B32" s="31" t="s">
        <v>113</v>
      </c>
      <c r="C32" s="32">
        <v>30.680910247684434</v>
      </c>
      <c r="D32" s="32">
        <v>28.319476656519615</v>
      </c>
      <c r="E32" s="32">
        <v>30.082262049502539</v>
      </c>
      <c r="F32" s="32">
        <v>36.890375131856892</v>
      </c>
      <c r="G32" s="32">
        <v>28.162384670600467</v>
      </c>
      <c r="H32" s="32">
        <v>28.7137299597292</v>
      </c>
      <c r="I32" s="32">
        <v>32.377065912659447</v>
      </c>
      <c r="J32" s="32">
        <v>36.131349460448774</v>
      </c>
      <c r="K32" s="32">
        <v>34.455165924243381</v>
      </c>
      <c r="L32" s="32">
        <v>29.55134389731829</v>
      </c>
      <c r="M32" s="32">
        <v>25.813846385059001</v>
      </c>
      <c r="N32" s="32">
        <v>25.25672414151774</v>
      </c>
      <c r="O32" s="32">
        <v>24.115998243030269</v>
      </c>
      <c r="P32" s="32">
        <v>23.434406846689598</v>
      </c>
      <c r="Q32" s="32">
        <v>22.949351476132229</v>
      </c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</row>
    <row r="33" spans="2:35" s="49" customFormat="1" ht="13.5" customHeight="1">
      <c r="B33" s="31" t="s">
        <v>114</v>
      </c>
      <c r="C33" s="32">
        <v>21.723236715683996</v>
      </c>
      <c r="D33" s="32">
        <v>22.887460382695359</v>
      </c>
      <c r="E33" s="32">
        <v>24.257270458417409</v>
      </c>
      <c r="F33" s="32">
        <v>23.855947437976969</v>
      </c>
      <c r="G33" s="32">
        <v>25.868797250505054</v>
      </c>
      <c r="H33" s="32">
        <v>26.459427705115147</v>
      </c>
      <c r="I33" s="32">
        <v>25.865975570927429</v>
      </c>
      <c r="J33" s="32">
        <v>27.622069670003292</v>
      </c>
      <c r="K33" s="32">
        <v>27.674977812077756</v>
      </c>
      <c r="L33" s="32">
        <v>25.735927778766754</v>
      </c>
      <c r="M33" s="32">
        <v>24.030734281008908</v>
      </c>
      <c r="N33" s="32">
        <v>25.122811954113111</v>
      </c>
      <c r="O33" s="32">
        <v>24.94805978729282</v>
      </c>
      <c r="P33" s="32">
        <v>23.723723394985839</v>
      </c>
      <c r="Q33" s="32">
        <v>23.624632571585774</v>
      </c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</row>
    <row r="34" spans="2:35" s="49" customFormat="1" ht="13.5" customHeight="1">
      <c r="B34" s="31" t="s">
        <v>175</v>
      </c>
      <c r="C34" s="32">
        <v>26.579908990742869</v>
      </c>
      <c r="D34" s="32">
        <v>27.459686153884</v>
      </c>
      <c r="E34" s="32">
        <v>26.256487711562361</v>
      </c>
      <c r="F34" s="32">
        <v>26.505390768156268</v>
      </c>
      <c r="G34" s="32">
        <v>27.064295178611538</v>
      </c>
      <c r="H34" s="32">
        <v>28.778088656993813</v>
      </c>
      <c r="I34" s="32">
        <v>28.515782843405681</v>
      </c>
      <c r="J34" s="32">
        <v>27.943535320884877</v>
      </c>
      <c r="K34" s="32">
        <v>29.167979476135521</v>
      </c>
      <c r="L34" s="32">
        <v>28.39023740712906</v>
      </c>
      <c r="M34" s="32">
        <v>28.414923565738299</v>
      </c>
      <c r="N34" s="32">
        <v>27.59732134157888</v>
      </c>
      <c r="O34" s="32">
        <v>26.972740547950281</v>
      </c>
      <c r="P34" s="32">
        <v>26.846458423294138</v>
      </c>
      <c r="Q34" s="32">
        <v>26.500081829136889</v>
      </c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</row>
    <row r="35" spans="2:35" s="49" customFormat="1" ht="13.5" customHeight="1">
      <c r="B35" s="31" t="s">
        <v>115</v>
      </c>
      <c r="C35" s="32">
        <v>23.786080686905816</v>
      </c>
      <c r="D35" s="32">
        <v>25.361710287338362</v>
      </c>
      <c r="E35" s="32">
        <v>23.45623153866303</v>
      </c>
      <c r="F35" s="32">
        <v>20.600667388616756</v>
      </c>
      <c r="G35" s="32">
        <v>19.042010906948697</v>
      </c>
      <c r="H35" s="32">
        <v>17.973330796505714</v>
      </c>
      <c r="I35" s="32">
        <v>13.287069229950104</v>
      </c>
      <c r="J35" s="32">
        <v>13.087016710545955</v>
      </c>
      <c r="K35" s="32">
        <v>12.673245894594508</v>
      </c>
      <c r="L35" s="32">
        <v>11.64631010658899</v>
      </c>
      <c r="M35" s="32">
        <v>11.599468282421043</v>
      </c>
      <c r="N35" s="32">
        <v>11.243357920056393</v>
      </c>
      <c r="O35" s="32">
        <v>10.912637049615892</v>
      </c>
      <c r="P35" s="32">
        <v>10.135586962779826</v>
      </c>
      <c r="Q35" s="32">
        <v>10.103213326664914</v>
      </c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</row>
    <row r="36" spans="2:35" s="49" customFormat="1" ht="13.5" customHeight="1">
      <c r="B36" s="31" t="s">
        <v>176</v>
      </c>
      <c r="C36" s="32">
        <v>21.916510036565974</v>
      </c>
      <c r="D36" s="32">
        <v>27.995948752692783</v>
      </c>
      <c r="E36" s="32">
        <v>27.180790564590531</v>
      </c>
      <c r="F36" s="32">
        <v>28.643812368213915</v>
      </c>
      <c r="G36" s="32">
        <v>26.138521084608634</v>
      </c>
      <c r="H36" s="32">
        <v>27.026847093215871</v>
      </c>
      <c r="I36" s="32">
        <v>24.575652750400813</v>
      </c>
      <c r="J36" s="32">
        <v>27.748899759175806</v>
      </c>
      <c r="K36" s="32">
        <v>28.415230885426002</v>
      </c>
      <c r="L36" s="32">
        <v>28.150238134380633</v>
      </c>
      <c r="M36" s="32">
        <v>29.245908879078176</v>
      </c>
      <c r="N36" s="32">
        <v>29.090223608195892</v>
      </c>
      <c r="O36" s="32">
        <v>29.324659676695813</v>
      </c>
      <c r="P36" s="32">
        <v>29.540294661468774</v>
      </c>
      <c r="Q36" s="32">
        <v>29.720334131946878</v>
      </c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</row>
    <row r="37" spans="2:35" s="49" customFormat="1" ht="13.5" customHeight="1">
      <c r="B37" s="31" t="s">
        <v>116</v>
      </c>
      <c r="C37" s="32">
        <v>17.872792309170631</v>
      </c>
      <c r="D37" s="32">
        <v>18.102792341670334</v>
      </c>
      <c r="E37" s="32">
        <v>18.502342739847599</v>
      </c>
      <c r="F37" s="32">
        <v>20.170237721199435</v>
      </c>
      <c r="G37" s="32">
        <v>20.247287097609309</v>
      </c>
      <c r="H37" s="32">
        <v>19.146083504249773</v>
      </c>
      <c r="I37" s="32">
        <v>19.783395065879915</v>
      </c>
      <c r="J37" s="32">
        <v>19.37979497844394</v>
      </c>
      <c r="K37" s="32">
        <v>18.01897660361778</v>
      </c>
      <c r="L37" s="32">
        <v>19.105621749700429</v>
      </c>
      <c r="M37" s="32">
        <v>19.854141587118924</v>
      </c>
      <c r="N37" s="32">
        <v>19.275063132814775</v>
      </c>
      <c r="O37" s="32">
        <v>19.191488575985066</v>
      </c>
      <c r="P37" s="32">
        <v>19.197314615838891</v>
      </c>
      <c r="Q37" s="32">
        <v>19.241098356478403</v>
      </c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</row>
    <row r="38" spans="2:35" s="49" customFormat="1" ht="13.5" customHeight="1">
      <c r="B38" s="31" t="s">
        <v>117</v>
      </c>
      <c r="C38" s="32">
        <v>15.644164999824008</v>
      </c>
      <c r="D38" s="32">
        <v>15.244910731796004</v>
      </c>
      <c r="E38" s="32">
        <v>15.957049395518434</v>
      </c>
      <c r="F38" s="32">
        <v>15.253859730895329</v>
      </c>
      <c r="G38" s="32">
        <v>18.835937264096369</v>
      </c>
      <c r="H38" s="32">
        <v>17.165048793446381</v>
      </c>
      <c r="I38" s="32">
        <v>16.484260137023497</v>
      </c>
      <c r="J38" s="32">
        <v>16.803169749515526</v>
      </c>
      <c r="K38" s="32">
        <v>17.084765811557951</v>
      </c>
      <c r="L38" s="32">
        <v>18.741016859827493</v>
      </c>
      <c r="M38" s="32">
        <v>19.483409200534453</v>
      </c>
      <c r="N38" s="32">
        <v>19.739974215266255</v>
      </c>
      <c r="O38" s="32">
        <v>20.766032490785829</v>
      </c>
      <c r="P38" s="32">
        <v>21.036696747332556</v>
      </c>
      <c r="Q38" s="32">
        <v>19.930314700032653</v>
      </c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</row>
    <row r="39" spans="2:35" s="49" customFormat="1">
      <c r="B39" s="31" t="s">
        <v>118</v>
      </c>
      <c r="C39" s="32">
        <v>30.741013578240452</v>
      </c>
      <c r="D39" s="32">
        <v>31.01498186410463</v>
      </c>
      <c r="E39" s="32">
        <v>32.991876500131141</v>
      </c>
      <c r="F39" s="32">
        <v>34.270157790249073</v>
      </c>
      <c r="G39" s="32">
        <v>33.42962263076663</v>
      </c>
      <c r="H39" s="32">
        <v>32.42328751734285</v>
      </c>
      <c r="I39" s="32">
        <v>33.711752745179865</v>
      </c>
      <c r="J39" s="32">
        <v>33.890287021897045</v>
      </c>
      <c r="K39" s="32">
        <v>33.35034410805347</v>
      </c>
      <c r="L39" s="32">
        <v>35.185080553221596</v>
      </c>
      <c r="M39" s="32">
        <v>34.346177336294595</v>
      </c>
      <c r="N39" s="32">
        <v>34.322329659037592</v>
      </c>
      <c r="O39" s="32">
        <v>34.236586412631382</v>
      </c>
      <c r="P39" s="32">
        <v>34.156844063570311</v>
      </c>
      <c r="Q39" s="32">
        <v>34.082470449687065</v>
      </c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</row>
    <row r="40" spans="2:35" s="49" customFormat="1">
      <c r="B40" s="31" t="s">
        <v>177</v>
      </c>
      <c r="C40" s="32">
        <v>26.072273055542745</v>
      </c>
      <c r="D40" s="32">
        <v>28.110981078909987</v>
      </c>
      <c r="E40" s="32">
        <v>27.067032400468001</v>
      </c>
      <c r="F40" s="32">
        <v>31.606413060381673</v>
      </c>
      <c r="G40" s="32">
        <v>30.016797023908815</v>
      </c>
      <c r="H40" s="32">
        <v>26.939901593421773</v>
      </c>
      <c r="I40" s="32">
        <v>29.40248182657492</v>
      </c>
      <c r="J40" s="32">
        <v>30.496831413363019</v>
      </c>
      <c r="K40" s="32">
        <v>28.048714241396745</v>
      </c>
      <c r="L40" s="32">
        <v>27.804505165854653</v>
      </c>
      <c r="M40" s="32">
        <v>27.456366381511792</v>
      </c>
      <c r="N40" s="32">
        <v>27.125637207060837</v>
      </c>
      <c r="O40" s="32">
        <v>26.536182088475552</v>
      </c>
      <c r="P40" s="32">
        <v>26.317953192947552</v>
      </c>
      <c r="Q40" s="32">
        <v>26.004467472354971</v>
      </c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</row>
    <row r="41" spans="2:35" s="49" customFormat="1">
      <c r="B41" s="31" t="s">
        <v>120</v>
      </c>
      <c r="C41" s="32">
        <v>37.368718457054733</v>
      </c>
      <c r="D41" s="32">
        <v>40.349478426903993</v>
      </c>
      <c r="E41" s="32">
        <v>41.246973746271465</v>
      </c>
      <c r="F41" s="32">
        <v>35.214893341669281</v>
      </c>
      <c r="G41" s="32">
        <v>30.203498471748848</v>
      </c>
      <c r="H41" s="32">
        <v>29.839965846543308</v>
      </c>
      <c r="I41" s="32">
        <v>36.218006066434263</v>
      </c>
      <c r="J41" s="32">
        <v>30.797300004241251</v>
      </c>
      <c r="K41" s="32">
        <v>27.780079083650257</v>
      </c>
      <c r="L41" s="32">
        <v>19.752337834126639</v>
      </c>
      <c r="M41" s="32">
        <v>22.984309852082848</v>
      </c>
      <c r="N41" s="32">
        <v>24.325960612755598</v>
      </c>
      <c r="O41" s="32">
        <v>25.088264037211371</v>
      </c>
      <c r="P41" s="32">
        <v>25.168137880936026</v>
      </c>
      <c r="Q41" s="32">
        <v>25.76113617852992</v>
      </c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</row>
    <row r="42" spans="2:35" s="49" customFormat="1">
      <c r="B42" s="31" t="s">
        <v>178</v>
      </c>
      <c r="C42" s="32">
        <v>19.691535971460574</v>
      </c>
      <c r="D42" s="32">
        <v>19.922900293910306</v>
      </c>
      <c r="E42" s="32">
        <v>19.457402191352688</v>
      </c>
      <c r="F42" s="32">
        <v>17.807091810040436</v>
      </c>
      <c r="G42" s="32">
        <v>18.06590326825895</v>
      </c>
      <c r="H42" s="32">
        <v>19.303074012452534</v>
      </c>
      <c r="I42" s="32">
        <v>22.012786636769125</v>
      </c>
      <c r="J42" s="32">
        <v>24.916393314552749</v>
      </c>
      <c r="K42" s="32">
        <v>25.364357059582964</v>
      </c>
      <c r="L42" s="32">
        <v>25.654926085952777</v>
      </c>
      <c r="M42" s="32">
        <v>23.271065498705639</v>
      </c>
      <c r="N42" s="32">
        <v>22.712028910960839</v>
      </c>
      <c r="O42" s="32">
        <v>22.816517928499437</v>
      </c>
      <c r="P42" s="32">
        <v>22.021685750723144</v>
      </c>
      <c r="Q42" s="32">
        <v>21.431225906793138</v>
      </c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</row>
    <row r="43" spans="2:35" s="49" customFormat="1">
      <c r="B43" s="31" t="s">
        <v>179</v>
      </c>
      <c r="C43" s="32">
        <v>9.7237533066783612</v>
      </c>
      <c r="D43" s="32">
        <v>5.8694959288438984</v>
      </c>
      <c r="E43" s="32">
        <v>4.2731323229491807</v>
      </c>
      <c r="F43" s="32">
        <v>14.024109602829379</v>
      </c>
      <c r="G43" s="32">
        <v>22.572736360520775</v>
      </c>
      <c r="H43" s="32">
        <v>27.932331812236544</v>
      </c>
      <c r="I43" s="32">
        <v>28.596409140642269</v>
      </c>
      <c r="J43" s="32">
        <v>29.678839591354826</v>
      </c>
      <c r="K43" s="32">
        <v>28.707217420962149</v>
      </c>
      <c r="L43" s="32">
        <v>29.317890403440284</v>
      </c>
      <c r="M43" s="32">
        <v>27.469579836027393</v>
      </c>
      <c r="N43" s="32">
        <v>27.709962822503815</v>
      </c>
      <c r="O43" s="32">
        <v>26.992890952232322</v>
      </c>
      <c r="P43" s="32">
        <v>26.129912907987062</v>
      </c>
      <c r="Q43" s="32">
        <v>26.126138449041846</v>
      </c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</row>
    <row r="44" spans="2:35" s="49" customFormat="1" ht="6" customHeight="1">
      <c r="B44" s="33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</row>
    <row r="45" spans="2:35" s="49" customFormat="1">
      <c r="B45" s="34" t="s">
        <v>89</v>
      </c>
      <c r="C45" s="35">
        <v>18.532539977187167</v>
      </c>
      <c r="D45" s="35">
        <v>20.889398850476358</v>
      </c>
      <c r="E45" s="35">
        <v>19.952942757314254</v>
      </c>
      <c r="F45" s="35">
        <v>21.372896616420253</v>
      </c>
      <c r="G45" s="35">
        <v>20.798125512753451</v>
      </c>
      <c r="H45" s="35">
        <v>21.125472714708522</v>
      </c>
      <c r="I45" s="35">
        <v>21.053666209664691</v>
      </c>
      <c r="J45" s="35">
        <v>21.148899925711621</v>
      </c>
      <c r="K45" s="35">
        <v>20.669942706587108</v>
      </c>
      <c r="L45" s="35">
        <v>20.171147327168732</v>
      </c>
      <c r="M45" s="35">
        <v>20.20064780839283</v>
      </c>
      <c r="N45" s="35">
        <v>20.340752934987758</v>
      </c>
      <c r="O45" s="35">
        <v>20.419929009022066</v>
      </c>
      <c r="P45" s="35">
        <v>20.371692757732259</v>
      </c>
      <c r="Q45" s="35">
        <v>20.388336490448115</v>
      </c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</row>
    <row r="46" spans="2:35" s="49" customFormat="1">
      <c r="B46" s="36" t="s">
        <v>61</v>
      </c>
      <c r="C46" s="35">
        <v>17.048701125101086</v>
      </c>
      <c r="D46" s="35">
        <v>21.273373378398045</v>
      </c>
      <c r="E46" s="35">
        <v>18.937730015191498</v>
      </c>
      <c r="F46" s="35">
        <v>21.490524744680492</v>
      </c>
      <c r="G46" s="35">
        <v>20.255251425857878</v>
      </c>
      <c r="H46" s="35">
        <v>20.364377042228917</v>
      </c>
      <c r="I46" s="35">
        <v>19.265959411371227</v>
      </c>
      <c r="J46" s="35">
        <v>18.887130420342018</v>
      </c>
      <c r="K46" s="35">
        <v>17.780700295570199</v>
      </c>
      <c r="L46" s="35">
        <v>16.9706208079965</v>
      </c>
      <c r="M46" s="35">
        <v>17.061442178104418</v>
      </c>
      <c r="N46" s="35">
        <v>17.396608921263763</v>
      </c>
      <c r="O46" s="35">
        <v>17.453093561535681</v>
      </c>
      <c r="P46" s="35">
        <v>17.450813784770357</v>
      </c>
      <c r="Q46" s="35">
        <v>17.584212821956751</v>
      </c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</row>
    <row r="47" spans="2:35" s="49" customFormat="1">
      <c r="B47" s="51" t="s">
        <v>49</v>
      </c>
      <c r="C47" s="35">
        <v>18.508513156946982</v>
      </c>
      <c r="D47" s="35">
        <v>19.230178359961787</v>
      </c>
      <c r="E47" s="35">
        <v>19.753412885406991</v>
      </c>
      <c r="F47" s="35">
        <v>21.551215261776377</v>
      </c>
      <c r="G47" s="35">
        <v>20.994051404353513</v>
      </c>
      <c r="H47" s="35">
        <v>20.830527976224047</v>
      </c>
      <c r="I47" s="35">
        <v>23.47912339208186</v>
      </c>
      <c r="J47" s="35">
        <v>24.009382937067748</v>
      </c>
      <c r="K47" s="35">
        <v>23.208413595040803</v>
      </c>
      <c r="L47" s="35">
        <v>22.372686359081303</v>
      </c>
      <c r="M47" s="35">
        <v>22.576069568579694</v>
      </c>
      <c r="N47" s="35">
        <v>22.673887243654157</v>
      </c>
      <c r="O47" s="35">
        <v>22.665941299230887</v>
      </c>
      <c r="P47" s="35">
        <v>22.707703436621596</v>
      </c>
      <c r="Q47" s="35">
        <v>22.607276248024252</v>
      </c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</row>
    <row r="48" spans="2:35" s="49" customFormat="1">
      <c r="B48" s="51" t="s">
        <v>55</v>
      </c>
      <c r="C48" s="35">
        <v>24.824082931521296</v>
      </c>
      <c r="D48" s="35">
        <v>25.781182612712495</v>
      </c>
      <c r="E48" s="35">
        <v>28.131298044382589</v>
      </c>
      <c r="F48" s="35">
        <v>29.438378050799166</v>
      </c>
      <c r="G48" s="35">
        <v>27.408337532447192</v>
      </c>
      <c r="H48" s="35">
        <v>29.29894308636737</v>
      </c>
      <c r="I48" s="35">
        <v>30.441081730979874</v>
      </c>
      <c r="J48" s="35">
        <v>32.864125922406501</v>
      </c>
      <c r="K48" s="35">
        <v>34.275661852350083</v>
      </c>
      <c r="L48" s="35">
        <v>32.539841066225982</v>
      </c>
      <c r="M48" s="35">
        <v>31.583872337750172</v>
      </c>
      <c r="N48" s="35">
        <v>31.732400620935945</v>
      </c>
      <c r="O48" s="35">
        <v>31.617420803587578</v>
      </c>
      <c r="P48" s="35">
        <v>31.483648515644212</v>
      </c>
      <c r="Q48" s="35">
        <v>31.48687108647708</v>
      </c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</row>
    <row r="49" spans="2:35" s="49" customFormat="1">
      <c r="B49" s="36" t="s">
        <v>34</v>
      </c>
      <c r="C49" s="35">
        <v>16.104720444365839</v>
      </c>
      <c r="D49" s="35">
        <v>19.274965044457119</v>
      </c>
      <c r="E49" s="35">
        <v>17.371355841959403</v>
      </c>
      <c r="F49" s="35">
        <v>19.022757913528999</v>
      </c>
      <c r="G49" s="35">
        <v>19.009028535310062</v>
      </c>
      <c r="H49" s="35">
        <v>19.601984533990613</v>
      </c>
      <c r="I49" s="35">
        <v>18.164862174793456</v>
      </c>
      <c r="J49" s="35">
        <v>18.138371028737595</v>
      </c>
      <c r="K49" s="35">
        <v>17.777959085360258</v>
      </c>
      <c r="L49" s="35">
        <v>17.438480189838966</v>
      </c>
      <c r="M49" s="35">
        <v>17.284524682641333</v>
      </c>
      <c r="N49" s="35">
        <v>17.480007400701187</v>
      </c>
      <c r="O49" s="35">
        <v>17.637731441083933</v>
      </c>
      <c r="P49" s="35">
        <v>17.620737964614754</v>
      </c>
      <c r="Q49" s="35">
        <v>17.688873836779784</v>
      </c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</row>
    <row r="50" spans="2:35" s="49" customFormat="1">
      <c r="B50" s="52" t="s">
        <v>48</v>
      </c>
      <c r="C50" s="37">
        <v>29.292386659268558</v>
      </c>
      <c r="D50" s="37">
        <v>30.870324977548595</v>
      </c>
      <c r="E50" s="37">
        <v>30.659994444979517</v>
      </c>
      <c r="F50" s="37">
        <v>28.983558539377515</v>
      </c>
      <c r="G50" s="37">
        <v>26.678319695113803</v>
      </c>
      <c r="H50" s="37">
        <v>26.279340164283621</v>
      </c>
      <c r="I50" s="37">
        <v>26.867983931600591</v>
      </c>
      <c r="J50" s="37">
        <v>25.93924199447564</v>
      </c>
      <c r="K50" s="37">
        <v>24.759234688674312</v>
      </c>
      <c r="L50" s="37">
        <v>22.9402241376117</v>
      </c>
      <c r="M50" s="37">
        <v>23.344146518629287</v>
      </c>
      <c r="N50" s="37">
        <v>23.284110336036928</v>
      </c>
      <c r="O50" s="37">
        <v>23.246007405227417</v>
      </c>
      <c r="P50" s="37">
        <v>22.814728524306613</v>
      </c>
      <c r="Q50" s="37">
        <v>22.881870589564869</v>
      </c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</row>
    <row r="51" spans="2:35">
      <c r="B51" s="455" t="s">
        <v>126</v>
      </c>
      <c r="C51" s="455"/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 s="455"/>
    </row>
    <row r="52" spans="2:35">
      <c r="B52" s="458" t="s">
        <v>282</v>
      </c>
      <c r="C52" s="458"/>
      <c r="D52" s="458"/>
      <c r="E52" s="458"/>
      <c r="F52" s="458"/>
      <c r="G52" s="458"/>
      <c r="H52" s="458"/>
      <c r="I52" s="458"/>
      <c r="J52" s="458"/>
      <c r="K52" s="458"/>
      <c r="L52" s="458"/>
      <c r="M52" s="458"/>
      <c r="N52" s="458"/>
      <c r="O52" s="458"/>
      <c r="P52" s="458"/>
    </row>
  </sheetData>
  <mergeCells count="3">
    <mergeCell ref="B2:P2"/>
    <mergeCell ref="B51:P51"/>
    <mergeCell ref="B52:P52"/>
  </mergeCells>
  <conditionalFormatting sqref="B4:Q43">
    <cfRule type="expression" dxfId="6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theme="5" tint="0.39997558519241921"/>
    <pageSetUpPr fitToPage="1"/>
  </sheetPr>
  <dimension ref="A2:AI52"/>
  <sheetViews>
    <sheetView zoomScaleNormal="100" workbookViewId="0">
      <pane xSplit="2" ySplit="3" topLeftCell="C25" activePane="bottomRight" state="frozen"/>
      <selection activeCell="O31" sqref="O31"/>
      <selection pane="topRight" activeCell="O31" sqref="O31"/>
      <selection pane="bottomLeft" activeCell="O31" sqref="O31"/>
      <selection pane="bottomRight" activeCell="B51" sqref="B51:P52"/>
    </sheetView>
  </sheetViews>
  <sheetFormatPr defaultRowHeight="15"/>
  <cols>
    <col min="1" max="1" width="6.7109375" style="49" customWidth="1"/>
    <col min="2" max="2" width="27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35" s="49" customFormat="1" ht="30.75" customHeight="1">
      <c r="B2" s="459" t="s">
        <v>183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  <c r="Q2" s="50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</row>
    <row r="3" spans="2:35" s="49" customFormat="1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</row>
    <row r="4" spans="2:35" s="49" customFormat="1" ht="13.5" customHeight="1">
      <c r="B4" s="31" t="s">
        <v>94</v>
      </c>
      <c r="C4" s="32">
        <v>42.324500467982126</v>
      </c>
      <c r="D4" s="32">
        <v>41.913417572708646</v>
      </c>
      <c r="E4" s="32">
        <v>40.573233322863075</v>
      </c>
      <c r="F4" s="32">
        <v>39.542724108257907</v>
      </c>
      <c r="G4" s="32">
        <v>36.618016982143942</v>
      </c>
      <c r="H4" s="32">
        <v>35.302009201357393</v>
      </c>
      <c r="I4" s="32">
        <v>33.822006726064153</v>
      </c>
      <c r="J4" s="32">
        <v>34.464588478048888</v>
      </c>
      <c r="K4" s="32">
        <v>33.86952576069433</v>
      </c>
      <c r="L4" s="32">
        <v>33.249922615690132</v>
      </c>
      <c r="M4" s="32">
        <v>33.041358856781699</v>
      </c>
      <c r="N4" s="32">
        <v>32.404921389665439</v>
      </c>
      <c r="O4" s="32">
        <v>31.944277621596239</v>
      </c>
      <c r="P4" s="32">
        <v>31.669009363413608</v>
      </c>
      <c r="Q4" s="32">
        <v>31.126369066681825</v>
      </c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</row>
    <row r="5" spans="2:35" s="49" customFormat="1" ht="13.5" customHeight="1">
      <c r="B5" s="31" t="s">
        <v>95</v>
      </c>
      <c r="C5" s="32">
        <v>12.49625206260356</v>
      </c>
      <c r="D5" s="32">
        <v>21.166409812378724</v>
      </c>
      <c r="E5" s="32">
        <v>26.902343500513442</v>
      </c>
      <c r="F5" s="32">
        <v>27.297670509785039</v>
      </c>
      <c r="G5" s="32">
        <v>30.224913676158177</v>
      </c>
      <c r="H5" s="32">
        <v>31.860498500456831</v>
      </c>
      <c r="I5" s="32">
        <v>29.171016873702442</v>
      </c>
      <c r="J5" s="32">
        <v>29.817080353694998</v>
      </c>
      <c r="K5" s="32">
        <v>34.045399545698714</v>
      </c>
      <c r="L5" s="32">
        <v>35.238415392704134</v>
      </c>
      <c r="M5" s="32">
        <v>36.105380064469067</v>
      </c>
      <c r="N5" s="32">
        <v>36.640911799788725</v>
      </c>
      <c r="O5" s="32">
        <v>36.887724091679338</v>
      </c>
      <c r="P5" s="32">
        <v>36.038617095322358</v>
      </c>
      <c r="Q5" s="32">
        <v>34.747272529227637</v>
      </c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</row>
    <row r="6" spans="2:35" s="49" customFormat="1" ht="13.5" customHeight="1">
      <c r="B6" s="31" t="s">
        <v>96</v>
      </c>
      <c r="C6" s="32">
        <v>55.23021049914302</v>
      </c>
      <c r="D6" s="32">
        <v>40.506374295101118</v>
      </c>
      <c r="E6" s="32">
        <v>37.154608869214087</v>
      </c>
      <c r="F6" s="32">
        <v>39.992025521628257</v>
      </c>
      <c r="G6" s="32">
        <v>38.520424433789451</v>
      </c>
      <c r="H6" s="32">
        <v>34.665894363739888</v>
      </c>
      <c r="I6" s="32">
        <v>33.336022411110655</v>
      </c>
      <c r="J6" s="32">
        <v>32.489474740524571</v>
      </c>
      <c r="K6" s="32">
        <v>33.015098211618955</v>
      </c>
      <c r="L6" s="32">
        <v>38.007427501560457</v>
      </c>
      <c r="M6" s="32">
        <v>41.881928418089679</v>
      </c>
      <c r="N6" s="32">
        <v>44.256793404615216</v>
      </c>
      <c r="O6" s="32">
        <v>46.027523037665382</v>
      </c>
      <c r="P6" s="32">
        <v>47.125259459722812</v>
      </c>
      <c r="Q6" s="32">
        <v>47.82078594061619</v>
      </c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</row>
    <row r="7" spans="2:35" s="49" customFormat="1" ht="13.5" customHeight="1">
      <c r="B7" s="31" t="s">
        <v>97</v>
      </c>
      <c r="C7" s="32">
        <v>22.599496780441982</v>
      </c>
      <c r="D7" s="32">
        <v>25.330612046536409</v>
      </c>
      <c r="E7" s="32">
        <v>25.163301823367267</v>
      </c>
      <c r="F7" s="32">
        <v>28.494187540640869</v>
      </c>
      <c r="G7" s="32">
        <v>29.317183969735609</v>
      </c>
      <c r="H7" s="32">
        <v>29.803548673540732</v>
      </c>
      <c r="I7" s="32">
        <v>28.348178619257208</v>
      </c>
      <c r="J7" s="32">
        <v>28.690304517630551</v>
      </c>
      <c r="K7" s="32">
        <v>28.52173864189237</v>
      </c>
      <c r="L7" s="32">
        <v>33.189250759735259</v>
      </c>
      <c r="M7" s="32">
        <v>32.222858916367755</v>
      </c>
      <c r="N7" s="32">
        <v>33.370374789301387</v>
      </c>
      <c r="O7" s="32">
        <v>34.448209331356267</v>
      </c>
      <c r="P7" s="32">
        <v>35.884336014268534</v>
      </c>
      <c r="Q7" s="32">
        <v>36.818641995640036</v>
      </c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</row>
    <row r="8" spans="2:35" s="49" customFormat="1" ht="13.5" customHeight="1">
      <c r="B8" s="31" t="s">
        <v>98</v>
      </c>
      <c r="C8" s="32">
        <v>32.851543429431516</v>
      </c>
      <c r="D8" s="32">
        <v>30.52142328517229</v>
      </c>
      <c r="E8" s="32">
        <v>27.75997625019696</v>
      </c>
      <c r="F8" s="32">
        <v>29.145647422521918</v>
      </c>
      <c r="G8" s="32">
        <v>29.366785403747507</v>
      </c>
      <c r="H8" s="32">
        <v>30.29820190403078</v>
      </c>
      <c r="I8" s="32">
        <v>32.05102330921288</v>
      </c>
      <c r="J8" s="32">
        <v>33.002483548220503</v>
      </c>
      <c r="K8" s="32">
        <v>33.876596982310339</v>
      </c>
      <c r="L8" s="32">
        <v>34.256154613589601</v>
      </c>
      <c r="M8" s="32">
        <v>33.929517891910031</v>
      </c>
      <c r="N8" s="32">
        <v>33.250955644278996</v>
      </c>
      <c r="O8" s="32">
        <v>32.433344586529593</v>
      </c>
      <c r="P8" s="32">
        <v>31.504048621261287</v>
      </c>
      <c r="Q8" s="32">
        <v>30.309400874040033</v>
      </c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</row>
    <row r="9" spans="2:35" s="49" customFormat="1" ht="13.5" customHeight="1">
      <c r="B9" s="31" t="s">
        <v>164</v>
      </c>
      <c r="C9" s="32">
        <v>15.862749697212891</v>
      </c>
      <c r="D9" s="32">
        <v>11.956471511708058</v>
      </c>
      <c r="E9" s="32">
        <v>9.7150097946156535</v>
      </c>
      <c r="F9" s="32">
        <v>10.092072342092477</v>
      </c>
      <c r="G9" s="32">
        <v>11.527243312014813</v>
      </c>
      <c r="H9" s="32">
        <v>13.24465060327363</v>
      </c>
      <c r="I9" s="32">
        <v>15.428693704397059</v>
      </c>
      <c r="J9" s="32">
        <v>18.657374963703599</v>
      </c>
      <c r="K9" s="32">
        <v>25.362949242346421</v>
      </c>
      <c r="L9" s="32">
        <v>32.156696099449192</v>
      </c>
      <c r="M9" s="32">
        <v>35.092555717246874</v>
      </c>
      <c r="N9" s="32">
        <v>37.182643065067374</v>
      </c>
      <c r="O9" s="32">
        <v>38.47759682035953</v>
      </c>
      <c r="P9" s="32">
        <v>39.277002263206526</v>
      </c>
      <c r="Q9" s="32">
        <v>39.765844232693084</v>
      </c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</row>
    <row r="10" spans="2:35" s="49" customFormat="1" ht="13.5" customHeight="1">
      <c r="B10" s="31" t="s">
        <v>99</v>
      </c>
      <c r="C10" s="32">
        <v>26.242798164673335</v>
      </c>
      <c r="D10" s="32">
        <v>22.150074466382385</v>
      </c>
      <c r="E10" s="32">
        <v>19.954050522387046</v>
      </c>
      <c r="F10" s="32">
        <v>31.668280692125716</v>
      </c>
      <c r="G10" s="32">
        <v>20.661038930853241</v>
      </c>
      <c r="H10" s="32">
        <v>20.710931226961669</v>
      </c>
      <c r="I10" s="32">
        <v>17.909485443872004</v>
      </c>
      <c r="J10" s="32">
        <v>18.658379642866709</v>
      </c>
      <c r="K10" s="32">
        <v>24.630509019504306</v>
      </c>
      <c r="L10" s="32">
        <v>25.232310468305798</v>
      </c>
      <c r="M10" s="32">
        <v>23.82444499844134</v>
      </c>
      <c r="N10" s="32">
        <v>20.607079599471266</v>
      </c>
      <c r="O10" s="32">
        <v>19.594780762676042</v>
      </c>
      <c r="P10" s="32">
        <v>18.385604094274058</v>
      </c>
      <c r="Q10" s="32">
        <v>16.187083232127708</v>
      </c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</row>
    <row r="11" spans="2:35" s="49" customFormat="1" ht="13.5" customHeight="1">
      <c r="B11" s="31" t="s">
        <v>165</v>
      </c>
      <c r="C11" s="32">
        <v>99.985250821888243</v>
      </c>
      <c r="D11" s="32">
        <v>83.407150075957119</v>
      </c>
      <c r="E11" s="32">
        <v>86.952792840146472</v>
      </c>
      <c r="F11" s="32">
        <v>89.797135723535234</v>
      </c>
      <c r="G11" s="32">
        <v>27.011130094778217</v>
      </c>
      <c r="H11" s="32">
        <v>22.296104151405519</v>
      </c>
      <c r="I11" s="32">
        <v>19.857629645034773</v>
      </c>
      <c r="J11" s="32">
        <v>18.26919192040959</v>
      </c>
      <c r="K11" s="32">
        <v>19.01046056823742</v>
      </c>
      <c r="L11" s="32">
        <v>20.453601461211203</v>
      </c>
      <c r="M11" s="32">
        <v>21.528966723833697</v>
      </c>
      <c r="N11" s="32">
        <v>23.820993836113217</v>
      </c>
      <c r="O11" s="32">
        <v>25.87644955587934</v>
      </c>
      <c r="P11" s="32">
        <v>26.93925762590947</v>
      </c>
      <c r="Q11" s="32">
        <v>27.384324699790568</v>
      </c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</row>
    <row r="12" spans="2:35" s="49" customFormat="1" ht="13.5" customHeight="1">
      <c r="B12" s="31" t="s">
        <v>166</v>
      </c>
      <c r="C12" s="32">
        <v>98.815544236934898</v>
      </c>
      <c r="D12" s="32">
        <v>97.956645255439199</v>
      </c>
      <c r="E12" s="32">
        <v>68.062916309625606</v>
      </c>
      <c r="F12" s="32">
        <v>61.625624444482639</v>
      </c>
      <c r="G12" s="32">
        <v>22.888410153368646</v>
      </c>
      <c r="H12" s="32">
        <v>33.087379361426386</v>
      </c>
      <c r="I12" s="32">
        <v>34.141423531811085</v>
      </c>
      <c r="J12" s="32">
        <v>38.18364267249207</v>
      </c>
      <c r="K12" s="32">
        <v>41.839946372342027</v>
      </c>
      <c r="L12" s="32">
        <v>57.503621167645235</v>
      </c>
      <c r="M12" s="32">
        <v>54.123295355074141</v>
      </c>
      <c r="N12" s="32">
        <v>44.761120278144098</v>
      </c>
      <c r="O12" s="32">
        <v>42.095834312628647</v>
      </c>
      <c r="P12" s="32">
        <v>41.923168465763517</v>
      </c>
      <c r="Q12" s="32">
        <v>42.03010704099534</v>
      </c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</row>
    <row r="13" spans="2:35" s="49" customFormat="1" ht="13.5" customHeight="1">
      <c r="B13" s="31" t="s">
        <v>102</v>
      </c>
      <c r="C13" s="32">
        <v>79.440609483667117</v>
      </c>
      <c r="D13" s="32">
        <v>73.997130349209627</v>
      </c>
      <c r="E13" s="32">
        <v>70.827980636364629</v>
      </c>
      <c r="F13" s="32">
        <v>64.24233721291202</v>
      </c>
      <c r="G13" s="32">
        <v>63.048401352792759</v>
      </c>
      <c r="H13" s="32">
        <v>93.251345831170369</v>
      </c>
      <c r="I13" s="32">
        <v>44.775699239725277</v>
      </c>
      <c r="J13" s="32">
        <v>39.92361208578675</v>
      </c>
      <c r="K13" s="32">
        <v>36.63783615953119</v>
      </c>
      <c r="L13" s="32">
        <v>34.660113554579212</v>
      </c>
      <c r="M13" s="32">
        <v>33.448824872213848</v>
      </c>
      <c r="N13" s="32">
        <v>32.148931023656665</v>
      </c>
      <c r="O13" s="32">
        <v>30.883478170749363</v>
      </c>
      <c r="P13" s="32">
        <v>29.80818627747211</v>
      </c>
      <c r="Q13" s="32">
        <v>27.477462841468469</v>
      </c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</row>
    <row r="14" spans="2:35" s="49" customFormat="1" ht="13.5" customHeight="1">
      <c r="B14" s="31" t="s">
        <v>103</v>
      </c>
      <c r="C14" s="32">
        <v>38.682938339046288</v>
      </c>
      <c r="D14" s="32">
        <v>36.558092469593575</v>
      </c>
      <c r="E14" s="32">
        <v>30.230403421075415</v>
      </c>
      <c r="F14" s="32">
        <v>24.894918823070917</v>
      </c>
      <c r="G14" s="32">
        <v>27.433434582599247</v>
      </c>
      <c r="H14" s="32">
        <v>25.734979133038898</v>
      </c>
      <c r="I14" s="32">
        <v>20.936768745590097</v>
      </c>
      <c r="J14" s="32">
        <v>21.553958613655748</v>
      </c>
      <c r="K14" s="32">
        <v>22.266978665518174</v>
      </c>
      <c r="L14" s="32">
        <v>22.587346822890257</v>
      </c>
      <c r="M14" s="32">
        <v>23.471183359690567</v>
      </c>
      <c r="N14" s="32">
        <v>24.032435544379954</v>
      </c>
      <c r="O14" s="32">
        <v>24.515453653537097</v>
      </c>
      <c r="P14" s="32">
        <v>24.907672323169635</v>
      </c>
      <c r="Q14" s="32">
        <v>25.14570186875325</v>
      </c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</row>
    <row r="15" spans="2:35" s="49" customFormat="1" ht="13.5" customHeight="1">
      <c r="B15" s="31" t="s">
        <v>104</v>
      </c>
      <c r="C15" s="32">
        <v>26.216556372560046</v>
      </c>
      <c r="D15" s="32">
        <v>31.043643841132173</v>
      </c>
      <c r="E15" s="32">
        <v>33.592732118063147</v>
      </c>
      <c r="F15" s="32">
        <v>36.087293992624616</v>
      </c>
      <c r="G15" s="32">
        <v>46.259006248987859</v>
      </c>
      <c r="H15" s="32">
        <v>42.609441592279424</v>
      </c>
      <c r="I15" s="32">
        <v>49.076196878588604</v>
      </c>
      <c r="J15" s="32">
        <v>56.237634312808446</v>
      </c>
      <c r="K15" s="32">
        <v>69.039775024165024</v>
      </c>
      <c r="L15" s="32">
        <v>72.822954089546215</v>
      </c>
      <c r="M15" s="32">
        <v>70.478310912431766</v>
      </c>
      <c r="N15" s="32">
        <v>66.321680295727575</v>
      </c>
      <c r="O15" s="32">
        <v>61.360652341676044</v>
      </c>
      <c r="P15" s="32">
        <v>57.790837128421948</v>
      </c>
      <c r="Q15" s="32">
        <v>55.073295276352695</v>
      </c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</row>
    <row r="16" spans="2:35" s="49" customFormat="1" ht="13.5" customHeight="1">
      <c r="B16" s="31" t="s">
        <v>45</v>
      </c>
      <c r="C16" s="32">
        <v>137.07108236871213</v>
      </c>
      <c r="D16" s="32">
        <v>92.383091869776365</v>
      </c>
      <c r="E16" s="32">
        <v>90.157840252874919</v>
      </c>
      <c r="F16" s="32">
        <v>89.325060587542879</v>
      </c>
      <c r="G16" s="32">
        <v>99.638291644475657</v>
      </c>
      <c r="H16" s="32">
        <v>77.770079683142654</v>
      </c>
      <c r="I16" s="32">
        <v>35.43512744148763</v>
      </c>
      <c r="J16" s="32">
        <v>39.454554945139641</v>
      </c>
      <c r="K16" s="32">
        <v>41.138365034966832</v>
      </c>
      <c r="L16" s="32">
        <v>40.891927462622277</v>
      </c>
      <c r="M16" s="32">
        <v>36.282156810065771</v>
      </c>
      <c r="N16" s="32">
        <v>31.665616925865557</v>
      </c>
      <c r="O16" s="32">
        <v>27.729505201152737</v>
      </c>
      <c r="P16" s="32">
        <v>24.799850656764399</v>
      </c>
      <c r="Q16" s="32">
        <v>19.563695149885003</v>
      </c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</row>
    <row r="17" spans="2:35" s="49" customFormat="1" ht="13.5" customHeight="1">
      <c r="B17" s="31" t="s">
        <v>105</v>
      </c>
      <c r="C17" s="32">
        <v>39.026350921071945</v>
      </c>
      <c r="D17" s="32">
        <v>34.591884312091864</v>
      </c>
      <c r="E17" s="32">
        <v>38.005416500384172</v>
      </c>
      <c r="F17" s="32">
        <v>27.778433511235406</v>
      </c>
      <c r="G17" s="32">
        <v>17.340792188310445</v>
      </c>
      <c r="H17" s="32">
        <v>11.807054603706966</v>
      </c>
      <c r="I17" s="32">
        <v>16.475388084882017</v>
      </c>
      <c r="J17" s="32">
        <v>21.406667062978002</v>
      </c>
      <c r="K17" s="32">
        <v>26.604780002426644</v>
      </c>
      <c r="L17" s="32">
        <v>26.452244288621657</v>
      </c>
      <c r="M17" s="32">
        <v>26.450203121049626</v>
      </c>
      <c r="N17" s="32">
        <v>26.494727912584736</v>
      </c>
      <c r="O17" s="32">
        <v>26.875136193898815</v>
      </c>
      <c r="P17" s="32">
        <v>26.970045679450561</v>
      </c>
      <c r="Q17" s="32">
        <v>26.910128689819729</v>
      </c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</row>
    <row r="18" spans="2:35" s="49" customFormat="1" ht="13.5" customHeight="1">
      <c r="B18" s="31" t="s">
        <v>167</v>
      </c>
      <c r="C18" s="32">
        <v>40.342862255988848</v>
      </c>
      <c r="D18" s="32">
        <v>24.721126953006177</v>
      </c>
      <c r="E18" s="32">
        <v>22.973333818426486</v>
      </c>
      <c r="F18" s="32">
        <v>27.510172769732584</v>
      </c>
      <c r="G18" s="32">
        <v>30.663464194842895</v>
      </c>
      <c r="H18" s="32">
        <v>32.007169232705856</v>
      </c>
      <c r="I18" s="32">
        <v>34.661456745134267</v>
      </c>
      <c r="J18" s="32">
        <v>45.276508835336834</v>
      </c>
      <c r="K18" s="32">
        <v>45.704109210345116</v>
      </c>
      <c r="L18" s="32">
        <v>48.36080054549037</v>
      </c>
      <c r="M18" s="32">
        <v>50.089184563270109</v>
      </c>
      <c r="N18" s="32">
        <v>51.123588019504695</v>
      </c>
      <c r="O18" s="32">
        <v>51.418551151351323</v>
      </c>
      <c r="P18" s="32">
        <v>50.872706961634364</v>
      </c>
      <c r="Q18" s="32">
        <v>49.989577327590176</v>
      </c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</row>
    <row r="19" spans="2:35" s="49" customFormat="1" ht="13.5" customHeight="1">
      <c r="B19" s="31" t="s">
        <v>107</v>
      </c>
      <c r="C19" s="32">
        <v>43.975054488210809</v>
      </c>
      <c r="D19" s="32">
        <v>38.372377121904428</v>
      </c>
      <c r="E19" s="32">
        <v>41.469012704093906</v>
      </c>
      <c r="F19" s="32">
        <v>41.094778665983519</v>
      </c>
      <c r="G19" s="32">
        <v>44.40316557993166</v>
      </c>
      <c r="H19" s="32">
        <v>43.049428150592682</v>
      </c>
      <c r="I19" s="32">
        <v>41.694492872935037</v>
      </c>
      <c r="J19" s="32">
        <v>44.174550990413678</v>
      </c>
      <c r="K19" s="32">
        <v>52.617945078977968</v>
      </c>
      <c r="L19" s="32">
        <v>56.177791461574422</v>
      </c>
      <c r="M19" s="32">
        <v>55.919445088504851</v>
      </c>
      <c r="N19" s="32">
        <v>55.369635602925435</v>
      </c>
      <c r="O19" s="32">
        <v>53.873470822709912</v>
      </c>
      <c r="P19" s="32">
        <v>52.040601750985758</v>
      </c>
      <c r="Q19" s="32">
        <v>50.855383644591754</v>
      </c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</row>
    <row r="20" spans="2:35" s="49" customFormat="1" ht="13.5" customHeight="1">
      <c r="B20" s="31" t="s">
        <v>168</v>
      </c>
      <c r="C20" s="32">
        <v>72.498895107150076</v>
      </c>
      <c r="D20" s="32">
        <v>56.804807241423717</v>
      </c>
      <c r="E20" s="32">
        <v>48.458334509419295</v>
      </c>
      <c r="F20" s="32">
        <v>58.066504350498874</v>
      </c>
      <c r="G20" s="32">
        <v>59.726381305862475</v>
      </c>
      <c r="H20" s="32">
        <v>49.380386022267977</v>
      </c>
      <c r="I20" s="32">
        <v>48.974964772006302</v>
      </c>
      <c r="J20" s="32">
        <v>46.102425587539138</v>
      </c>
      <c r="K20" s="32">
        <v>53.034550442895657</v>
      </c>
      <c r="L20" s="32">
        <v>59.950389759132875</v>
      </c>
      <c r="M20" s="32">
        <v>61.980679975874217</v>
      </c>
      <c r="N20" s="32">
        <v>62.339815871361481</v>
      </c>
      <c r="O20" s="32">
        <v>59.223930165475501</v>
      </c>
      <c r="P20" s="32">
        <v>56.284512476164608</v>
      </c>
      <c r="Q20" s="32">
        <v>55.305584295663856</v>
      </c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</row>
    <row r="21" spans="2:35" s="49" customFormat="1" ht="13.5" customHeight="1">
      <c r="B21" s="31" t="s">
        <v>169</v>
      </c>
      <c r="C21" s="32">
        <v>71.887558799573412</v>
      </c>
      <c r="D21" s="32">
        <v>64.231102806592972</v>
      </c>
      <c r="E21" s="32">
        <v>60.344175119077107</v>
      </c>
      <c r="F21" s="32">
        <v>63.204134507433864</v>
      </c>
      <c r="G21" s="32">
        <v>62.094977763020751</v>
      </c>
      <c r="H21" s="32">
        <v>56.901722118140405</v>
      </c>
      <c r="I21" s="32">
        <v>62.191325494896091</v>
      </c>
      <c r="J21" s="32">
        <v>60.127320059055357</v>
      </c>
      <c r="K21" s="32">
        <v>62.490362140331655</v>
      </c>
      <c r="L21" s="32">
        <v>63.386409401430875</v>
      </c>
      <c r="M21" s="32">
        <v>66.502860896618614</v>
      </c>
      <c r="N21" s="32">
        <v>68.813751351409223</v>
      </c>
      <c r="O21" s="32">
        <v>69.628858540359502</v>
      </c>
      <c r="P21" s="32">
        <v>71.764069720164343</v>
      </c>
      <c r="Q21" s="32">
        <v>73.259888049043809</v>
      </c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</row>
    <row r="22" spans="2:35" s="49" customFormat="1" ht="13.5" customHeight="1">
      <c r="B22" s="31" t="s">
        <v>108</v>
      </c>
      <c r="C22" s="32">
        <v>37.303193410449644</v>
      </c>
      <c r="D22" s="32">
        <v>32.817342897641687</v>
      </c>
      <c r="E22" s="32">
        <v>31.797474739227781</v>
      </c>
      <c r="F22" s="32">
        <v>33.440105575810854</v>
      </c>
      <c r="G22" s="32">
        <v>31.865557251006742</v>
      </c>
      <c r="H22" s="32">
        <v>32.42621432081625</v>
      </c>
      <c r="I22" s="32">
        <v>33.657075022841063</v>
      </c>
      <c r="J22" s="32">
        <v>34.008767091216811</v>
      </c>
      <c r="K22" s="32">
        <v>34.651185384234843</v>
      </c>
      <c r="L22" s="32">
        <v>35.396283707701343</v>
      </c>
      <c r="M22" s="32">
        <v>43.585637918343586</v>
      </c>
      <c r="N22" s="32">
        <v>43.586718476944121</v>
      </c>
      <c r="O22" s="32">
        <v>43.845705415809974</v>
      </c>
      <c r="P22" s="32">
        <v>44.264951085791154</v>
      </c>
      <c r="Q22" s="32">
        <v>45.035081073411767</v>
      </c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</row>
    <row r="23" spans="2:35" s="49" customFormat="1" ht="13.5" customHeight="1">
      <c r="B23" s="31" t="s">
        <v>170</v>
      </c>
      <c r="C23" s="32">
        <v>19.418455154917176</v>
      </c>
      <c r="D23" s="32">
        <v>20.004969190670398</v>
      </c>
      <c r="E23" s="32">
        <v>24.280316045499109</v>
      </c>
      <c r="F23" s="32">
        <v>23.873849326205761</v>
      </c>
      <c r="G23" s="32">
        <v>28.753745104361084</v>
      </c>
      <c r="H23" s="32">
        <v>30.492831920830472</v>
      </c>
      <c r="I23" s="32">
        <v>29.75200006706487</v>
      </c>
      <c r="J23" s="32">
        <v>30.642036012853797</v>
      </c>
      <c r="K23" s="32">
        <v>36.73762649232917</v>
      </c>
      <c r="L23" s="32">
        <v>42.549080581772273</v>
      </c>
      <c r="M23" s="32">
        <v>41.730604674527321</v>
      </c>
      <c r="N23" s="32">
        <v>42.032803142454732</v>
      </c>
      <c r="O23" s="32">
        <v>42.348788435127723</v>
      </c>
      <c r="P23" s="32">
        <v>42.705707553601435</v>
      </c>
      <c r="Q23" s="32">
        <v>43.329848985363583</v>
      </c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</row>
    <row r="24" spans="2:35" s="49" customFormat="1" ht="13.5" customHeight="1">
      <c r="B24" s="31" t="s">
        <v>109</v>
      </c>
      <c r="C24" s="32">
        <v>30.904260493175784</v>
      </c>
      <c r="D24" s="32">
        <v>24.608794338004326</v>
      </c>
      <c r="E24" s="32">
        <v>19.256531934048819</v>
      </c>
      <c r="F24" s="32">
        <v>29.12481456559804</v>
      </c>
      <c r="G24" s="32">
        <v>26.851901713246267</v>
      </c>
      <c r="H24" s="32">
        <v>24.14905416781291</v>
      </c>
      <c r="I24" s="32">
        <v>24.537506452070087</v>
      </c>
      <c r="J24" s="32">
        <v>23.793216758789836</v>
      </c>
      <c r="K24" s="32">
        <v>31.507037840508286</v>
      </c>
      <c r="L24" s="32">
        <v>44.830869212030869</v>
      </c>
      <c r="M24" s="32">
        <v>44.904498587801278</v>
      </c>
      <c r="N24" s="32">
        <v>45.015412848004473</v>
      </c>
      <c r="O24" s="32">
        <v>45.999288610671243</v>
      </c>
      <c r="P24" s="32">
        <v>47.350837536674796</v>
      </c>
      <c r="Q24" s="32">
        <v>48.437493239393611</v>
      </c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</row>
    <row r="25" spans="2:35" s="49" customFormat="1" ht="13.5" customHeight="1">
      <c r="B25" s="31" t="s">
        <v>110</v>
      </c>
      <c r="C25" s="32" t="s">
        <v>60</v>
      </c>
      <c r="D25" s="32" t="s">
        <v>60</v>
      </c>
      <c r="E25" s="32" t="s">
        <v>60</v>
      </c>
      <c r="F25" s="32" t="s">
        <v>60</v>
      </c>
      <c r="G25" s="32" t="s">
        <v>60</v>
      </c>
      <c r="H25" s="32" t="s">
        <v>60</v>
      </c>
      <c r="I25" s="32" t="s">
        <v>60</v>
      </c>
      <c r="J25" s="32" t="s">
        <v>60</v>
      </c>
      <c r="K25" s="32" t="s">
        <v>60</v>
      </c>
      <c r="L25" s="32" t="s">
        <v>60</v>
      </c>
      <c r="M25" s="32" t="s">
        <v>60</v>
      </c>
      <c r="N25" s="32" t="s">
        <v>60</v>
      </c>
      <c r="O25" s="32" t="s">
        <v>60</v>
      </c>
      <c r="P25" s="32" t="s">
        <v>60</v>
      </c>
      <c r="Q25" s="32" t="s">
        <v>60</v>
      </c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</row>
    <row r="26" spans="2:35" s="49" customFormat="1" ht="13.5" customHeight="1">
      <c r="B26" s="31" t="s">
        <v>111</v>
      </c>
      <c r="C26" s="32">
        <v>46.581521331017143</v>
      </c>
      <c r="D26" s="32">
        <v>36.645412134131824</v>
      </c>
      <c r="E26" s="32">
        <v>37.803237095625228</v>
      </c>
      <c r="F26" s="32">
        <v>42.472111874888725</v>
      </c>
      <c r="G26" s="32">
        <v>43.139488106292205</v>
      </c>
      <c r="H26" s="32">
        <v>37.593875118957989</v>
      </c>
      <c r="I26" s="32">
        <v>40.7554503850495</v>
      </c>
      <c r="J26" s="32">
        <v>52.206589969594965</v>
      </c>
      <c r="K26" s="32">
        <v>57.522588114254901</v>
      </c>
      <c r="L26" s="32">
        <v>61.046445537762636</v>
      </c>
      <c r="M26" s="32">
        <v>59.579652377643612</v>
      </c>
      <c r="N26" s="32">
        <v>58.318535857604545</v>
      </c>
      <c r="O26" s="32">
        <v>57.381776257239338</v>
      </c>
      <c r="P26" s="32">
        <v>55.54638878619852</v>
      </c>
      <c r="Q26" s="32">
        <v>49.115706355742851</v>
      </c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</row>
    <row r="27" spans="2:35" s="49" customFormat="1" ht="13.5" customHeight="1">
      <c r="B27" s="31" t="s">
        <v>171</v>
      </c>
      <c r="C27" s="32">
        <v>90.315333266683993</v>
      </c>
      <c r="D27" s="32">
        <v>62.314567797653744</v>
      </c>
      <c r="E27" s="32">
        <v>52.954354553500004</v>
      </c>
      <c r="F27" s="32">
        <v>54.96112548488825</v>
      </c>
      <c r="G27" s="32">
        <v>49.521768819408898</v>
      </c>
      <c r="H27" s="32">
        <v>49.30905599553833</v>
      </c>
      <c r="I27" s="32">
        <v>43.066810254520661</v>
      </c>
      <c r="J27" s="32">
        <v>34.772620719224598</v>
      </c>
      <c r="K27" s="32">
        <v>31.596901955500361</v>
      </c>
      <c r="L27" s="32">
        <v>33.42944428750743</v>
      </c>
      <c r="M27" s="32">
        <v>33.382104702027085</v>
      </c>
      <c r="N27" s="32">
        <v>33.611314395383452</v>
      </c>
      <c r="O27" s="32">
        <v>34.060944460293705</v>
      </c>
      <c r="P27" s="32">
        <v>34.675177185679118</v>
      </c>
      <c r="Q27" s="32">
        <v>35.141307304377762</v>
      </c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</row>
    <row r="28" spans="2:35" s="49" customFormat="1" ht="13.5" customHeight="1">
      <c r="B28" s="31" t="s">
        <v>172</v>
      </c>
      <c r="C28" s="32">
        <v>49.546531932379636</v>
      </c>
      <c r="D28" s="32">
        <v>43.213799241088765</v>
      </c>
      <c r="E28" s="32">
        <v>41.927354826789546</v>
      </c>
      <c r="F28" s="32">
        <v>39.33790395403102</v>
      </c>
      <c r="G28" s="32">
        <v>35.436979462097412</v>
      </c>
      <c r="H28" s="32">
        <v>33.187305670740272</v>
      </c>
      <c r="I28" s="32">
        <v>34.459319234966451</v>
      </c>
      <c r="J28" s="32">
        <v>31.948981477928758</v>
      </c>
      <c r="K28" s="32">
        <v>27.701862386014952</v>
      </c>
      <c r="L28" s="32">
        <v>23.445980241701271</v>
      </c>
      <c r="M28" s="32">
        <v>24.495164492337278</v>
      </c>
      <c r="N28" s="32">
        <v>25.474525520441098</v>
      </c>
      <c r="O28" s="32">
        <v>25.924311707340969</v>
      </c>
      <c r="P28" s="32">
        <v>25.28698563984349</v>
      </c>
      <c r="Q28" s="32">
        <v>24.921129353202378</v>
      </c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</row>
    <row r="29" spans="2:35" s="49" customFormat="1" ht="13.5" customHeight="1">
      <c r="B29" s="31" t="s">
        <v>173</v>
      </c>
      <c r="C29" s="32">
        <v>54.653192606654031</v>
      </c>
      <c r="D29" s="32">
        <v>31.588586031059389</v>
      </c>
      <c r="E29" s="32">
        <v>26.481213913654528</v>
      </c>
      <c r="F29" s="32">
        <v>29.448828086487307</v>
      </c>
      <c r="G29" s="32">
        <v>30.872281063712187</v>
      </c>
      <c r="H29" s="32">
        <v>29.272231029901324</v>
      </c>
      <c r="I29" s="32">
        <v>28.57972559012314</v>
      </c>
      <c r="J29" s="32">
        <v>29.76455574057551</v>
      </c>
      <c r="K29" s="32">
        <v>29.473958273563877</v>
      </c>
      <c r="L29" s="32">
        <v>30.55202264846244</v>
      </c>
      <c r="M29" s="32">
        <v>31.451061576353233</v>
      </c>
      <c r="N29" s="32">
        <v>31.974291942170947</v>
      </c>
      <c r="O29" s="32">
        <v>32.580597620062647</v>
      </c>
      <c r="P29" s="32">
        <v>33.046833328667773</v>
      </c>
      <c r="Q29" s="32">
        <v>33.703338497286616</v>
      </c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</row>
    <row r="30" spans="2:35" s="49" customFormat="1" ht="13.5" customHeight="1">
      <c r="B30" s="31" t="s">
        <v>112</v>
      </c>
      <c r="C30" s="32">
        <v>27.142570120854842</v>
      </c>
      <c r="D30" s="32">
        <v>25.147638372129684</v>
      </c>
      <c r="E30" s="32">
        <v>21.057307698480653</v>
      </c>
      <c r="F30" s="32">
        <v>27.736541800570038</v>
      </c>
      <c r="G30" s="32">
        <v>24.290267952418997</v>
      </c>
      <c r="H30" s="32">
        <v>27.727491383015142</v>
      </c>
      <c r="I30" s="32">
        <v>26.45227101212183</v>
      </c>
      <c r="J30" s="32">
        <v>27.852528783645607</v>
      </c>
      <c r="K30" s="32">
        <v>32.174636548854153</v>
      </c>
      <c r="L30" s="32">
        <v>43.684630331701193</v>
      </c>
      <c r="M30" s="32">
        <v>45.936732590558137</v>
      </c>
      <c r="N30" s="32">
        <v>45.191803376161374</v>
      </c>
      <c r="O30" s="32">
        <v>43.137797625997578</v>
      </c>
      <c r="P30" s="32">
        <v>41.072574610182357</v>
      </c>
      <c r="Q30" s="32">
        <v>38.506753080532555</v>
      </c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</row>
    <row r="31" spans="2:35" s="49" customFormat="1" ht="13.5" customHeight="1">
      <c r="B31" s="31" t="s">
        <v>174</v>
      </c>
      <c r="C31" s="32">
        <v>7.8866541192628175</v>
      </c>
      <c r="D31" s="32">
        <v>8.378377980212905</v>
      </c>
      <c r="E31" s="32">
        <v>7.4452562661578821</v>
      </c>
      <c r="F31" s="32">
        <v>9.5740115639640742</v>
      </c>
      <c r="G31" s="32">
        <v>9.579378284441411</v>
      </c>
      <c r="H31" s="32">
        <v>10.178209819344012</v>
      </c>
      <c r="I31" s="32">
        <v>10.402131175888703</v>
      </c>
      <c r="J31" s="32">
        <v>10.478405807722559</v>
      </c>
      <c r="K31" s="32">
        <v>10.494612941937488</v>
      </c>
      <c r="L31" s="32">
        <v>11.883640569713751</v>
      </c>
      <c r="M31" s="32">
        <v>13.724137388648868</v>
      </c>
      <c r="N31" s="32">
        <v>15.393191598438083</v>
      </c>
      <c r="O31" s="32">
        <v>17.02400061283538</v>
      </c>
      <c r="P31" s="32">
        <v>18.67311794620823</v>
      </c>
      <c r="Q31" s="32">
        <v>20.581092328091977</v>
      </c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</row>
    <row r="32" spans="2:35" s="49" customFormat="1" ht="13.5" customHeight="1">
      <c r="B32" s="31" t="s">
        <v>113</v>
      </c>
      <c r="C32" s="32">
        <v>39.638946374779742</v>
      </c>
      <c r="D32" s="32">
        <v>33.668150210407774</v>
      </c>
      <c r="E32" s="32">
        <v>31.741580445182233</v>
      </c>
      <c r="F32" s="32">
        <v>31.425074633986128</v>
      </c>
      <c r="G32" s="32">
        <v>25.592199757602629</v>
      </c>
      <c r="H32" s="32">
        <v>22.956954821298865</v>
      </c>
      <c r="I32" s="32">
        <v>26.708667396276009</v>
      </c>
      <c r="J32" s="32">
        <v>34.009840167004235</v>
      </c>
      <c r="K32" s="32">
        <v>35.584580003556013</v>
      </c>
      <c r="L32" s="32">
        <v>33.62257181192026</v>
      </c>
      <c r="M32" s="32">
        <v>32.432741610688851</v>
      </c>
      <c r="N32" s="32">
        <v>31.152666235472452</v>
      </c>
      <c r="O32" s="32">
        <v>28.887311817428625</v>
      </c>
      <c r="P32" s="32">
        <v>26.30037917776032</v>
      </c>
      <c r="Q32" s="32">
        <v>23.281044289270682</v>
      </c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</row>
    <row r="33" spans="2:35" s="49" customFormat="1" ht="13.5" customHeight="1">
      <c r="B33" s="31" t="s">
        <v>114</v>
      </c>
      <c r="C33" s="32">
        <v>26.569926448089635</v>
      </c>
      <c r="D33" s="32">
        <v>26.700447036232088</v>
      </c>
      <c r="E33" s="32">
        <v>20.895447737766126</v>
      </c>
      <c r="F33" s="32">
        <v>22.367181561616579</v>
      </c>
      <c r="G33" s="32">
        <v>22.552874723080055</v>
      </c>
      <c r="H33" s="32">
        <v>23.062146138893574</v>
      </c>
      <c r="I33" s="32">
        <v>20.135741387153232</v>
      </c>
      <c r="J33" s="32">
        <v>27.578193950155633</v>
      </c>
      <c r="K33" s="32">
        <v>30.197669664688441</v>
      </c>
      <c r="L33" s="32">
        <v>32.732456075562993</v>
      </c>
      <c r="M33" s="32">
        <v>34.793243128439812</v>
      </c>
      <c r="N33" s="32">
        <v>37.911093948692766</v>
      </c>
      <c r="O33" s="32">
        <v>38.587983665535567</v>
      </c>
      <c r="P33" s="32">
        <v>37.494244916694221</v>
      </c>
      <c r="Q33" s="32">
        <v>36.53368522465454</v>
      </c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</row>
    <row r="34" spans="2:35" s="49" customFormat="1" ht="13.5" customHeight="1">
      <c r="B34" s="31" t="s">
        <v>175</v>
      </c>
      <c r="C34" s="32">
        <v>21.838187076570527</v>
      </c>
      <c r="D34" s="32">
        <v>23.485162281418773</v>
      </c>
      <c r="E34" s="32">
        <v>23.917705216685921</v>
      </c>
      <c r="F34" s="32">
        <v>34.048933688207519</v>
      </c>
      <c r="G34" s="32">
        <v>35.545339888758136</v>
      </c>
      <c r="H34" s="32">
        <v>40.691072680768094</v>
      </c>
      <c r="I34" s="32">
        <v>42.812707130553093</v>
      </c>
      <c r="J34" s="32">
        <v>46.627348783176615</v>
      </c>
      <c r="K34" s="32">
        <v>53.134688949569274</v>
      </c>
      <c r="L34" s="32">
        <v>54.987000638361891</v>
      </c>
      <c r="M34" s="32">
        <v>61.939464115841581</v>
      </c>
      <c r="N34" s="32">
        <v>60.741050523427262</v>
      </c>
      <c r="O34" s="32">
        <v>57.428493845751497</v>
      </c>
      <c r="P34" s="32">
        <v>53.603289796805868</v>
      </c>
      <c r="Q34" s="32">
        <v>51.843669897992363</v>
      </c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</row>
    <row r="35" spans="2:35" s="49" customFormat="1" ht="13.5" customHeight="1">
      <c r="B35" s="31" t="s">
        <v>115</v>
      </c>
      <c r="C35" s="32">
        <v>74.97916857005751</v>
      </c>
      <c r="D35" s="32">
        <v>70.71113977153945</v>
      </c>
      <c r="E35" s="32">
        <v>68.849401965281373</v>
      </c>
      <c r="F35" s="32">
        <v>72.112142098458946</v>
      </c>
      <c r="G35" s="32">
        <v>73.115686096727401</v>
      </c>
      <c r="H35" s="32">
        <v>70.575396656638205</v>
      </c>
      <c r="I35" s="32">
        <v>94.78526653290568</v>
      </c>
      <c r="J35" s="32">
        <v>89.921502254730726</v>
      </c>
      <c r="K35" s="32">
        <v>74.037556679390676</v>
      </c>
      <c r="L35" s="32">
        <v>71.489642608361294</v>
      </c>
      <c r="M35" s="32">
        <v>73.952782096518561</v>
      </c>
      <c r="N35" s="32">
        <v>64.368371202156752</v>
      </c>
      <c r="O35" s="32">
        <v>61.023185602414486</v>
      </c>
      <c r="P35" s="32">
        <v>57.922238796255535</v>
      </c>
      <c r="Q35" s="32">
        <v>55.298796747635528</v>
      </c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</row>
    <row r="36" spans="2:35" s="49" customFormat="1" ht="13.5" customHeight="1">
      <c r="B36" s="31" t="s">
        <v>176</v>
      </c>
      <c r="C36" s="32">
        <v>35.290607154464851</v>
      </c>
      <c r="D36" s="32">
        <v>34.602853360134354</v>
      </c>
      <c r="E36" s="32">
        <v>29.954943193000855</v>
      </c>
      <c r="F36" s="32">
        <v>36.220109435672796</v>
      </c>
      <c r="G36" s="32">
        <v>36.341831682038233</v>
      </c>
      <c r="H36" s="32">
        <v>35.430467665172785</v>
      </c>
      <c r="I36" s="32">
        <v>32.366066933461092</v>
      </c>
      <c r="J36" s="32">
        <v>29.182003623089734</v>
      </c>
      <c r="K36" s="32">
        <v>28.342947686578725</v>
      </c>
      <c r="L36" s="32">
        <v>32.85788390794815</v>
      </c>
      <c r="M36" s="32">
        <v>34.556867141765572</v>
      </c>
      <c r="N36" s="32">
        <v>36.398640376338385</v>
      </c>
      <c r="O36" s="32">
        <v>35.984781592316459</v>
      </c>
      <c r="P36" s="32">
        <v>36.404409047483661</v>
      </c>
      <c r="Q36" s="32">
        <v>35.779631051419642</v>
      </c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</row>
    <row r="37" spans="2:35" s="49" customFormat="1" ht="13.5" customHeight="1">
      <c r="B37" s="31" t="s">
        <v>116</v>
      </c>
      <c r="C37" s="32">
        <v>32.841295896159743</v>
      </c>
      <c r="D37" s="32">
        <v>21.59814121458394</v>
      </c>
      <c r="E37" s="32">
        <v>21.515098052975354</v>
      </c>
      <c r="F37" s="32">
        <v>24.359100798654165</v>
      </c>
      <c r="G37" s="32">
        <v>27.342623742170581</v>
      </c>
      <c r="H37" s="32">
        <v>27.842426234918005</v>
      </c>
      <c r="I37" s="32">
        <v>29.150851085799061</v>
      </c>
      <c r="J37" s="32">
        <v>30.900973148915291</v>
      </c>
      <c r="K37" s="32">
        <v>35.187024915896174</v>
      </c>
      <c r="L37" s="32">
        <v>40.157908306503238</v>
      </c>
      <c r="M37" s="32">
        <v>41.834308742602495</v>
      </c>
      <c r="N37" s="32">
        <v>42.09110289389281</v>
      </c>
      <c r="O37" s="32">
        <v>42.029376713359881</v>
      </c>
      <c r="P37" s="32">
        <v>42.041908920671204</v>
      </c>
      <c r="Q37" s="32">
        <v>42.121434457172356</v>
      </c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</row>
    <row r="38" spans="2:35" s="49" customFormat="1" ht="13.5" customHeight="1">
      <c r="B38" s="31" t="s">
        <v>117</v>
      </c>
      <c r="C38" s="32">
        <v>31.709207117584647</v>
      </c>
      <c r="D38" s="32">
        <v>19.557941167552077</v>
      </c>
      <c r="E38" s="32">
        <v>19.295037159451212</v>
      </c>
      <c r="F38" s="32">
        <v>19.193525649902895</v>
      </c>
      <c r="G38" s="32">
        <v>22.938964904286209</v>
      </c>
      <c r="H38" s="32">
        <v>23.644777079536102</v>
      </c>
      <c r="I38" s="32">
        <v>24.160060267149152</v>
      </c>
      <c r="J38" s="32">
        <v>27.606219717828175</v>
      </c>
      <c r="K38" s="32">
        <v>31.40033852659997</v>
      </c>
      <c r="L38" s="32">
        <v>35.01040784753858</v>
      </c>
      <c r="M38" s="32">
        <v>37.912319915962534</v>
      </c>
      <c r="N38" s="32">
        <v>41.133396662198365</v>
      </c>
      <c r="O38" s="32">
        <v>43.999277318054084</v>
      </c>
      <c r="P38" s="32">
        <v>45.627807023557253</v>
      </c>
      <c r="Q38" s="32">
        <v>46.190664647350673</v>
      </c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</row>
    <row r="39" spans="2:35" s="49" customFormat="1">
      <c r="B39" s="31" t="s">
        <v>118</v>
      </c>
      <c r="C39" s="32">
        <v>21.340293478103789</v>
      </c>
      <c r="D39" s="32">
        <v>15.785693154806252</v>
      </c>
      <c r="E39" s="32">
        <v>12.732893402602082</v>
      </c>
      <c r="F39" s="32">
        <v>10.981399838915227</v>
      </c>
      <c r="G39" s="32">
        <v>9.960628709306258</v>
      </c>
      <c r="H39" s="32">
        <v>9.0877147359377179</v>
      </c>
      <c r="I39" s="32">
        <v>8.554217639164877</v>
      </c>
      <c r="J39" s="32">
        <v>8.2759573947143394</v>
      </c>
      <c r="K39" s="32">
        <v>8.4597943574801597</v>
      </c>
      <c r="L39" s="32">
        <v>11.593636991894579</v>
      </c>
      <c r="M39" s="32">
        <v>15.984020027912313</v>
      </c>
      <c r="N39" s="32">
        <v>14.758455126763517</v>
      </c>
      <c r="O39" s="32">
        <v>13.48583248956511</v>
      </c>
      <c r="P39" s="32">
        <v>12.009999209908241</v>
      </c>
      <c r="Q39" s="32">
        <v>11.898160662512598</v>
      </c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  <c r="AF39" s="24"/>
      <c r="AG39" s="24"/>
      <c r="AH39" s="24"/>
      <c r="AI39" s="24"/>
    </row>
    <row r="40" spans="2:35" s="49" customFormat="1">
      <c r="B40" s="31" t="s">
        <v>177</v>
      </c>
      <c r="C40" s="32">
        <v>38.406899108688904</v>
      </c>
      <c r="D40" s="32">
        <v>40.89715204595381</v>
      </c>
      <c r="E40" s="32">
        <v>39.418907444967601</v>
      </c>
      <c r="F40" s="32">
        <v>45.166601283482144</v>
      </c>
      <c r="G40" s="32">
        <v>48.084005357809225</v>
      </c>
      <c r="H40" s="32">
        <v>46.540042896842451</v>
      </c>
      <c r="I40" s="32">
        <v>48.610502555344262</v>
      </c>
      <c r="J40" s="32">
        <v>52.590295311031298</v>
      </c>
      <c r="K40" s="32">
        <v>57.188191733930857</v>
      </c>
      <c r="L40" s="32">
        <v>61.215330098078034</v>
      </c>
      <c r="M40" s="32">
        <v>63.719421987265967</v>
      </c>
      <c r="N40" s="32">
        <v>66.095079931509375</v>
      </c>
      <c r="O40" s="32">
        <v>67.120336581202679</v>
      </c>
      <c r="P40" s="32">
        <v>67.889290008388329</v>
      </c>
      <c r="Q40" s="32">
        <v>68.117554810305265</v>
      </c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  <c r="AF40" s="24"/>
      <c r="AG40" s="24"/>
      <c r="AH40" s="24"/>
      <c r="AI40" s="24"/>
    </row>
    <row r="41" spans="2:35" s="49" customFormat="1">
      <c r="B41" s="31" t="s">
        <v>120</v>
      </c>
      <c r="C41" s="32">
        <v>40.842371662860629</v>
      </c>
      <c r="D41" s="32">
        <v>40.407905841435031</v>
      </c>
      <c r="E41" s="32">
        <v>36.421266033539624</v>
      </c>
      <c r="F41" s="32">
        <v>49.842357838477007</v>
      </c>
      <c r="G41" s="32">
        <v>42.379572534307719</v>
      </c>
      <c r="H41" s="32">
        <v>45.725984805326142</v>
      </c>
      <c r="I41" s="32">
        <v>47.312377930488168</v>
      </c>
      <c r="J41" s="32">
        <v>48.199762231650702</v>
      </c>
      <c r="K41" s="32">
        <v>48.722189164997673</v>
      </c>
      <c r="L41" s="32">
        <v>67.013357653225853</v>
      </c>
      <c r="M41" s="32">
        <v>60.578174672363552</v>
      </c>
      <c r="N41" s="32">
        <v>59.728252882573166</v>
      </c>
      <c r="O41" s="32">
        <v>61.770272483028585</v>
      </c>
      <c r="P41" s="32">
        <v>65.077053594299628</v>
      </c>
      <c r="Q41" s="32">
        <v>68.377034652627458</v>
      </c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  <c r="AF41" s="24"/>
      <c r="AG41" s="24"/>
      <c r="AH41" s="24"/>
      <c r="AI41" s="24"/>
    </row>
    <row r="42" spans="2:35" s="49" customFormat="1">
      <c r="B42" s="31" t="s">
        <v>178</v>
      </c>
      <c r="C42" s="32">
        <v>24.998568349948744</v>
      </c>
      <c r="D42" s="32">
        <v>21.931709649344413</v>
      </c>
      <c r="E42" s="32">
        <v>19.196275402096383</v>
      </c>
      <c r="F42" s="32">
        <v>20.522148941234892</v>
      </c>
      <c r="G42" s="32">
        <v>18.891967671076877</v>
      </c>
      <c r="H42" s="32">
        <v>20.564652230098286</v>
      </c>
      <c r="I42" s="32">
        <v>25.473963722662162</v>
      </c>
      <c r="J42" s="32">
        <v>28.631701587930849</v>
      </c>
      <c r="K42" s="32">
        <v>35.243870942795674</v>
      </c>
      <c r="L42" s="32">
        <v>41.891762747573807</v>
      </c>
      <c r="M42" s="32">
        <v>44.871419650496925</v>
      </c>
      <c r="N42" s="32">
        <v>46.508424007645772</v>
      </c>
      <c r="O42" s="32">
        <v>47.666818673041575</v>
      </c>
      <c r="P42" s="32">
        <v>47.1857022281607</v>
      </c>
      <c r="Q42" s="32">
        <v>46.162343368140945</v>
      </c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  <c r="AF42" s="24"/>
      <c r="AG42" s="24"/>
      <c r="AH42" s="24"/>
      <c r="AI42" s="24"/>
    </row>
    <row r="43" spans="2:35" s="49" customFormat="1">
      <c r="B43" s="31" t="s">
        <v>179</v>
      </c>
      <c r="C43" s="32">
        <v>44.741655952712037</v>
      </c>
      <c r="D43" s="32">
        <v>50.1123196927322</v>
      </c>
      <c r="E43" s="32">
        <v>68.913211774557965</v>
      </c>
      <c r="F43" s="32">
        <v>68.293978409153638</v>
      </c>
      <c r="G43" s="32">
        <v>63.192285338836577</v>
      </c>
      <c r="H43" s="32">
        <v>51.76124553756253</v>
      </c>
      <c r="I43" s="32">
        <v>56.730393165569247</v>
      </c>
      <c r="J43" s="32">
        <v>54.230071928882097</v>
      </c>
      <c r="K43" s="32">
        <v>53.393891381169134</v>
      </c>
      <c r="L43" s="32">
        <v>69.291433026377462</v>
      </c>
      <c r="M43" s="32">
        <v>57.469093624047105</v>
      </c>
      <c r="N43" s="32">
        <v>58.327438318900136</v>
      </c>
      <c r="O43" s="32">
        <v>59.398520603259144</v>
      </c>
      <c r="P43" s="32">
        <v>59.542348635449905</v>
      </c>
      <c r="Q43" s="32">
        <v>54.965389656017415</v>
      </c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</row>
    <row r="44" spans="2:35" s="49" customFormat="1" ht="6" customHeight="1">
      <c r="B44" s="33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  <c r="AF44" s="24"/>
      <c r="AG44" s="24"/>
      <c r="AH44" s="24"/>
      <c r="AI44" s="24"/>
    </row>
    <row r="45" spans="2:35" s="49" customFormat="1">
      <c r="B45" s="34" t="s">
        <v>89</v>
      </c>
      <c r="C45" s="35">
        <v>34.47252304611326</v>
      </c>
      <c r="D45" s="35">
        <v>31.561996073456619</v>
      </c>
      <c r="E45" s="35">
        <v>29.714864989612305</v>
      </c>
      <c r="F45" s="35">
        <v>32.841534290124549</v>
      </c>
      <c r="G45" s="35">
        <v>30.455985098329723</v>
      </c>
      <c r="H45" s="35">
        <v>29.959978503922358</v>
      </c>
      <c r="I45" s="35">
        <v>30.014671552000362</v>
      </c>
      <c r="J45" s="35">
        <v>30.593880885652542</v>
      </c>
      <c r="K45" s="35">
        <v>31.331258017867039</v>
      </c>
      <c r="L45" s="35">
        <v>34.841497713289044</v>
      </c>
      <c r="M45" s="35">
        <v>36.519344117551348</v>
      </c>
      <c r="N45" s="35">
        <v>36.925120361561248</v>
      </c>
      <c r="O45" s="35">
        <v>37.323243403105451</v>
      </c>
      <c r="P45" s="35">
        <v>37.589413396681636</v>
      </c>
      <c r="Q45" s="35">
        <v>37.761848539187881</v>
      </c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  <c r="AF45" s="24"/>
      <c r="AG45" s="24"/>
      <c r="AH45" s="24"/>
      <c r="AI45" s="24"/>
    </row>
    <row r="46" spans="2:35" s="49" customFormat="1">
      <c r="B46" s="36" t="s">
        <v>61</v>
      </c>
      <c r="C46" s="35">
        <v>24.794278330253825</v>
      </c>
      <c r="D46" s="35">
        <v>23.983801629968465</v>
      </c>
      <c r="E46" s="35">
        <v>22.06240716654456</v>
      </c>
      <c r="F46" s="35">
        <v>26.468718569455046</v>
      </c>
      <c r="G46" s="35">
        <v>21.677446932782331</v>
      </c>
      <c r="H46" s="35">
        <v>22.592049407342532</v>
      </c>
      <c r="I46" s="35">
        <v>22.154254343336703</v>
      </c>
      <c r="J46" s="35">
        <v>22.909499528796246</v>
      </c>
      <c r="K46" s="35">
        <v>24.029267038134705</v>
      </c>
      <c r="L46" s="35">
        <v>28.333726309573642</v>
      </c>
      <c r="M46" s="35">
        <v>30.809382323850258</v>
      </c>
      <c r="N46" s="35">
        <v>32.55342219067861</v>
      </c>
      <c r="O46" s="35">
        <v>34.069362043651026</v>
      </c>
      <c r="P46" s="35">
        <v>35.454342792289374</v>
      </c>
      <c r="Q46" s="35">
        <v>36.794673481116</v>
      </c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</row>
    <row r="47" spans="2:35" s="49" customFormat="1">
      <c r="B47" s="51" t="s">
        <v>49</v>
      </c>
      <c r="C47" s="35">
        <v>45.810053799455886</v>
      </c>
      <c r="D47" s="35">
        <v>43.582824194479095</v>
      </c>
      <c r="E47" s="35">
        <v>41.454891810777028</v>
      </c>
      <c r="F47" s="35">
        <v>43.535582743663582</v>
      </c>
      <c r="G47" s="35">
        <v>42.537111016811551</v>
      </c>
      <c r="H47" s="35">
        <v>41.333864188804796</v>
      </c>
      <c r="I47" s="35">
        <v>41.158905222715539</v>
      </c>
      <c r="J47" s="35">
        <v>41.956090739145402</v>
      </c>
      <c r="K47" s="35">
        <v>42.965054119442151</v>
      </c>
      <c r="L47" s="35">
        <v>44.251633614352656</v>
      </c>
      <c r="M47" s="35">
        <v>45.17901353246998</v>
      </c>
      <c r="N47" s="35">
        <v>45.76910478274587</v>
      </c>
      <c r="O47" s="35">
        <v>45.88945640829246</v>
      </c>
      <c r="P47" s="35">
        <v>45.98477089048523</v>
      </c>
      <c r="Q47" s="35">
        <v>45.739063397762578</v>
      </c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  <c r="AI47" s="24"/>
    </row>
    <row r="48" spans="2:35" s="49" customFormat="1">
      <c r="B48" s="51" t="s">
        <v>55</v>
      </c>
      <c r="C48" s="35">
        <v>48.080987713891176</v>
      </c>
      <c r="D48" s="35">
        <v>32.90783101113572</v>
      </c>
      <c r="E48" s="35">
        <v>31.003835712876572</v>
      </c>
      <c r="F48" s="35">
        <v>32.540597326106521</v>
      </c>
      <c r="G48" s="35">
        <v>32.021353070441549</v>
      </c>
      <c r="H48" s="35">
        <v>30.071140838537261</v>
      </c>
      <c r="I48" s="35">
        <v>30.869186526477581</v>
      </c>
      <c r="J48" s="35">
        <v>34.139326013753148</v>
      </c>
      <c r="K48" s="35">
        <v>35.061612570658752</v>
      </c>
      <c r="L48" s="35">
        <v>38.179119614914256</v>
      </c>
      <c r="M48" s="35">
        <v>40.511913769724345</v>
      </c>
      <c r="N48" s="35">
        <v>41.92544170616285</v>
      </c>
      <c r="O48" s="35">
        <v>42.953294309726296</v>
      </c>
      <c r="P48" s="35">
        <v>43.423156969728737</v>
      </c>
      <c r="Q48" s="35">
        <v>43.663473295243826</v>
      </c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  <c r="AF48" s="24"/>
      <c r="AG48" s="24"/>
      <c r="AH48" s="24"/>
      <c r="AI48" s="24"/>
    </row>
    <row r="49" spans="2:35" s="49" customFormat="1">
      <c r="B49" s="36" t="s">
        <v>34</v>
      </c>
      <c r="C49" s="35">
        <v>25.617550097113181</v>
      </c>
      <c r="D49" s="35">
        <v>23.395958095411366</v>
      </c>
      <c r="E49" s="35">
        <v>22.031558149464793</v>
      </c>
      <c r="F49" s="35">
        <v>24.642658241329002</v>
      </c>
      <c r="G49" s="35">
        <v>21.513501035281955</v>
      </c>
      <c r="H49" s="35">
        <v>21.775935306056709</v>
      </c>
      <c r="I49" s="35">
        <v>20.895942372166058</v>
      </c>
      <c r="J49" s="35">
        <v>21.88706534982262</v>
      </c>
      <c r="K49" s="35">
        <v>23.330935040919758</v>
      </c>
      <c r="L49" s="35">
        <v>26.584333279711725</v>
      </c>
      <c r="M49" s="35">
        <v>28.369485233569595</v>
      </c>
      <c r="N49" s="35">
        <v>29.431785910788978</v>
      </c>
      <c r="O49" s="35">
        <v>30.235227996692728</v>
      </c>
      <c r="P49" s="35">
        <v>30.813007912578723</v>
      </c>
      <c r="Q49" s="35">
        <v>31.305667354841798</v>
      </c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  <c r="AF49" s="24"/>
      <c r="AG49" s="24"/>
      <c r="AH49" s="24"/>
      <c r="AI49" s="24"/>
    </row>
    <row r="50" spans="2:35" s="49" customFormat="1">
      <c r="B50" s="52" t="s">
        <v>48</v>
      </c>
      <c r="C50" s="37">
        <v>52.34171602018322</v>
      </c>
      <c r="D50" s="37">
        <v>48.395527921185455</v>
      </c>
      <c r="E50" s="37">
        <v>44.455370212072467</v>
      </c>
      <c r="F50" s="37">
        <v>47.802432434753143</v>
      </c>
      <c r="G50" s="37">
        <v>47.077037024707607</v>
      </c>
      <c r="H50" s="37">
        <v>44.577123361262963</v>
      </c>
      <c r="I50" s="37">
        <v>51.540559859907589</v>
      </c>
      <c r="J50" s="37">
        <v>48.860008892987466</v>
      </c>
      <c r="K50" s="37">
        <v>44.230611528765543</v>
      </c>
      <c r="L50" s="37">
        <v>48.910015541342567</v>
      </c>
      <c r="M50" s="37">
        <v>50.381164733558755</v>
      </c>
      <c r="N50" s="37">
        <v>46.550614873727682</v>
      </c>
      <c r="O50" s="37">
        <v>45.285793493086175</v>
      </c>
      <c r="P50" s="37">
        <v>44.301037336350156</v>
      </c>
      <c r="Q50" s="37">
        <v>43.86276483699838</v>
      </c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  <c r="AF50" s="24"/>
      <c r="AG50" s="24"/>
      <c r="AH50" s="24"/>
      <c r="AI50" s="24"/>
    </row>
    <row r="51" spans="2:35">
      <c r="B51" s="455" t="s">
        <v>126</v>
      </c>
      <c r="C51" s="455"/>
      <c r="D51" s="455"/>
      <c r="E51" s="455"/>
      <c r="F51" s="455"/>
      <c r="G51" s="455"/>
      <c r="H51" s="455"/>
      <c r="I51" s="455"/>
      <c r="J51" s="455"/>
      <c r="K51" s="455"/>
      <c r="L51" s="455"/>
      <c r="M51" s="455"/>
      <c r="N51" s="455"/>
      <c r="O51" s="455"/>
      <c r="P51" s="455"/>
    </row>
    <row r="52" spans="2:35">
      <c r="B52" s="458" t="s">
        <v>282</v>
      </c>
      <c r="C52" s="458"/>
      <c r="D52" s="458"/>
      <c r="E52" s="458"/>
      <c r="F52" s="458"/>
      <c r="G52" s="458"/>
      <c r="H52" s="458"/>
      <c r="I52" s="458"/>
      <c r="J52" s="458"/>
      <c r="K52" s="458"/>
      <c r="L52" s="458"/>
      <c r="M52" s="458"/>
      <c r="N52" s="458"/>
      <c r="O52" s="458"/>
      <c r="P52" s="458"/>
    </row>
  </sheetData>
  <mergeCells count="3">
    <mergeCell ref="B2:P2"/>
    <mergeCell ref="B51:P51"/>
    <mergeCell ref="B52:P52"/>
  </mergeCells>
  <conditionalFormatting sqref="B4:Q43">
    <cfRule type="expression" dxfId="5" priority="1">
      <formula>MOD(ROW(),2)=0</formula>
    </cfRule>
  </conditionalFormatting>
  <pageMargins left="0.7" right="0.7" top="0.75" bottom="0.75" header="0.3" footer="0.3"/>
  <pageSetup scale="58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theme="5" tint="0.39997558519241921"/>
    <pageSetUpPr fitToPage="1"/>
  </sheetPr>
  <dimension ref="A2:AE52"/>
  <sheetViews>
    <sheetView zoomScaleNormal="100" workbookViewId="0">
      <pane xSplit="2" ySplit="3" topLeftCell="C16" activePane="bottomRight" state="frozen"/>
      <selection activeCell="O31" sqref="O31"/>
      <selection pane="topRight" activeCell="O31" sqref="O31"/>
      <selection pane="bottomLeft" activeCell="O31" sqref="O31"/>
      <selection pane="bottomRight"/>
    </sheetView>
  </sheetViews>
  <sheetFormatPr defaultRowHeight="15"/>
  <cols>
    <col min="1" max="1" width="6.7109375" style="49" customWidth="1"/>
    <col min="2" max="2" width="29.7109375" style="24" customWidth="1"/>
    <col min="3" max="3" width="8.140625" style="40" customWidth="1" collapsed="1"/>
    <col min="4" max="17" width="8.140625" style="40" customWidth="1"/>
    <col min="18" max="16384" width="9.140625" style="24"/>
  </cols>
  <sheetData>
    <row r="2" spans="2:31" s="49" customFormat="1" ht="30.75" customHeight="1">
      <c r="B2" s="459" t="s">
        <v>184</v>
      </c>
      <c r="C2" s="459"/>
      <c r="D2" s="459"/>
      <c r="E2" s="459"/>
      <c r="F2" s="459"/>
      <c r="G2" s="459"/>
      <c r="H2" s="459"/>
      <c r="I2" s="459"/>
      <c r="J2" s="459"/>
      <c r="K2" s="459"/>
      <c r="L2" s="459"/>
      <c r="M2" s="459"/>
      <c r="N2" s="459"/>
      <c r="O2" s="459"/>
      <c r="P2" s="459"/>
      <c r="Q2" s="50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</row>
    <row r="3" spans="2:31" s="49" customFormat="1" ht="14.1" customHeight="1">
      <c r="B3" s="29"/>
      <c r="C3" s="30">
        <v>2006</v>
      </c>
      <c r="D3" s="30">
        <v>2007</v>
      </c>
      <c r="E3" s="30">
        <v>2008</v>
      </c>
      <c r="F3" s="30">
        <v>2009</v>
      </c>
      <c r="G3" s="30">
        <v>2010</v>
      </c>
      <c r="H3" s="30">
        <v>2011</v>
      </c>
      <c r="I3" s="30">
        <v>2012</v>
      </c>
      <c r="J3" s="30">
        <v>2013</v>
      </c>
      <c r="K3" s="30">
        <v>2014</v>
      </c>
      <c r="L3" s="30">
        <v>2015</v>
      </c>
      <c r="M3" s="30">
        <v>2016</v>
      </c>
      <c r="N3" s="30">
        <v>2017</v>
      </c>
      <c r="O3" s="30">
        <v>2018</v>
      </c>
      <c r="P3" s="30">
        <v>2019</v>
      </c>
      <c r="Q3" s="30">
        <v>2020</v>
      </c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</row>
    <row r="4" spans="2:31" s="49" customFormat="1" ht="13.5" customHeight="1">
      <c r="B4" s="31" t="s">
        <v>94</v>
      </c>
      <c r="C4" s="32" t="s">
        <v>60</v>
      </c>
      <c r="D4" s="32" t="s">
        <v>60</v>
      </c>
      <c r="E4" s="32" t="s">
        <v>60</v>
      </c>
      <c r="F4" s="32" t="s">
        <v>60</v>
      </c>
      <c r="G4" s="32" t="s">
        <v>60</v>
      </c>
      <c r="H4" s="32" t="s">
        <v>60</v>
      </c>
      <c r="I4" s="32" t="s">
        <v>60</v>
      </c>
      <c r="J4" s="32" t="s">
        <v>60</v>
      </c>
      <c r="K4" s="32" t="s">
        <v>60</v>
      </c>
      <c r="L4" s="32" t="s">
        <v>60</v>
      </c>
      <c r="M4" s="32" t="s">
        <v>60</v>
      </c>
      <c r="N4" s="32" t="s">
        <v>60</v>
      </c>
      <c r="O4" s="32" t="s">
        <v>60</v>
      </c>
      <c r="P4" s="32" t="s">
        <v>60</v>
      </c>
      <c r="Q4" s="32" t="s">
        <v>60</v>
      </c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</row>
    <row r="5" spans="2:31" s="49" customFormat="1" ht="13.5" customHeight="1">
      <c r="B5" s="31" t="s">
        <v>95</v>
      </c>
      <c r="C5" s="32" t="s">
        <v>60</v>
      </c>
      <c r="D5" s="32" t="s">
        <v>60</v>
      </c>
      <c r="E5" s="32" t="s">
        <v>60</v>
      </c>
      <c r="F5" s="32" t="s">
        <v>60</v>
      </c>
      <c r="G5" s="32" t="s">
        <v>60</v>
      </c>
      <c r="H5" s="32" t="s">
        <v>60</v>
      </c>
      <c r="I5" s="32" t="s">
        <v>60</v>
      </c>
      <c r="J5" s="32" t="s">
        <v>60</v>
      </c>
      <c r="K5" s="32" t="s">
        <v>60</v>
      </c>
      <c r="L5" s="32" t="s">
        <v>60</v>
      </c>
      <c r="M5" s="32" t="s">
        <v>60</v>
      </c>
      <c r="N5" s="32" t="s">
        <v>60</v>
      </c>
      <c r="O5" s="32" t="s">
        <v>60</v>
      </c>
      <c r="P5" s="32" t="s">
        <v>60</v>
      </c>
      <c r="Q5" s="32" t="s">
        <v>60</v>
      </c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</row>
    <row r="6" spans="2:31" s="49" customFormat="1" ht="13.5" customHeight="1">
      <c r="B6" s="31" t="s">
        <v>96</v>
      </c>
      <c r="C6" s="32">
        <v>41.886329055052975</v>
      </c>
      <c r="D6" s="32">
        <v>27.257739739159494</v>
      </c>
      <c r="E6" s="32">
        <v>20.607275745522553</v>
      </c>
      <c r="F6" s="32">
        <v>23.143995733787662</v>
      </c>
      <c r="G6" s="32">
        <v>18.382481830685148</v>
      </c>
      <c r="H6" s="32">
        <v>14.429497987459886</v>
      </c>
      <c r="I6" s="32">
        <v>11.039154760512886</v>
      </c>
      <c r="J6" s="32">
        <v>10.136027386767104</v>
      </c>
      <c r="K6" s="32">
        <v>13.228070226826871</v>
      </c>
      <c r="L6" s="32">
        <v>20.570958811937487</v>
      </c>
      <c r="M6" s="32">
        <v>27.352527562895929</v>
      </c>
      <c r="N6" s="32">
        <v>32.765900078872271</v>
      </c>
      <c r="O6" s="32">
        <v>37.190460757957602</v>
      </c>
      <c r="P6" s="32">
        <v>40.595089293978511</v>
      </c>
      <c r="Q6" s="32">
        <v>47.82078594061619</v>
      </c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</row>
    <row r="7" spans="2:31" s="49" customFormat="1" ht="13.5" customHeight="1">
      <c r="B7" s="31" t="s">
        <v>97</v>
      </c>
      <c r="C7" s="32" t="s">
        <v>60</v>
      </c>
      <c r="D7" s="32" t="s">
        <v>60</v>
      </c>
      <c r="E7" s="32" t="s">
        <v>60</v>
      </c>
      <c r="F7" s="32" t="s">
        <v>60</v>
      </c>
      <c r="G7" s="32" t="s">
        <v>60</v>
      </c>
      <c r="H7" s="32" t="s">
        <v>60</v>
      </c>
      <c r="I7" s="32" t="s">
        <v>60</v>
      </c>
      <c r="J7" s="32" t="s">
        <v>60</v>
      </c>
      <c r="K7" s="32" t="s">
        <v>60</v>
      </c>
      <c r="L7" s="32" t="s">
        <v>60</v>
      </c>
      <c r="M7" s="32" t="s">
        <v>60</v>
      </c>
      <c r="N7" s="32" t="s">
        <v>60</v>
      </c>
      <c r="O7" s="32" t="s">
        <v>60</v>
      </c>
      <c r="P7" s="32" t="s">
        <v>60</v>
      </c>
      <c r="Q7" s="32" t="s">
        <v>60</v>
      </c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</row>
    <row r="8" spans="2:31" s="49" customFormat="1" ht="13.5" customHeight="1">
      <c r="B8" s="31" t="s">
        <v>98</v>
      </c>
      <c r="C8" s="32" t="s">
        <v>60</v>
      </c>
      <c r="D8" s="32" t="s">
        <v>60</v>
      </c>
      <c r="E8" s="32" t="s">
        <v>60</v>
      </c>
      <c r="F8" s="32" t="s">
        <v>60</v>
      </c>
      <c r="G8" s="32" t="s">
        <v>60</v>
      </c>
      <c r="H8" s="32" t="s">
        <v>60</v>
      </c>
      <c r="I8" s="32" t="s">
        <v>60</v>
      </c>
      <c r="J8" s="32" t="s">
        <v>60</v>
      </c>
      <c r="K8" s="32" t="s">
        <v>60</v>
      </c>
      <c r="L8" s="32" t="s">
        <v>60</v>
      </c>
      <c r="M8" s="32" t="s">
        <v>60</v>
      </c>
      <c r="N8" s="32" t="s">
        <v>60</v>
      </c>
      <c r="O8" s="32" t="s">
        <v>60</v>
      </c>
      <c r="P8" s="32" t="s">
        <v>60</v>
      </c>
      <c r="Q8" s="32" t="s">
        <v>60</v>
      </c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</row>
    <row r="9" spans="2:31" s="49" customFormat="1" ht="13.5" customHeight="1">
      <c r="B9" s="31" t="s">
        <v>164</v>
      </c>
      <c r="C9" s="32">
        <v>15.862749697212891</v>
      </c>
      <c r="D9" s="32">
        <v>11.956471511708058</v>
      </c>
      <c r="E9" s="32">
        <v>9.7150097946156535</v>
      </c>
      <c r="F9" s="32">
        <v>10.092072342092477</v>
      </c>
      <c r="G9" s="32">
        <v>11.527243312014813</v>
      </c>
      <c r="H9" s="32">
        <v>13.24465060327363</v>
      </c>
      <c r="I9" s="32">
        <v>15.428693704397059</v>
      </c>
      <c r="J9" s="32">
        <v>18.657374963703599</v>
      </c>
      <c r="K9" s="32">
        <v>25.362949242346421</v>
      </c>
      <c r="L9" s="32">
        <v>32.156696099449192</v>
      </c>
      <c r="M9" s="32">
        <v>35.092555717246874</v>
      </c>
      <c r="N9" s="32">
        <v>37.182643065067374</v>
      </c>
      <c r="O9" s="32">
        <v>38.47759682035953</v>
      </c>
      <c r="P9" s="32">
        <v>39.277002263206526</v>
      </c>
      <c r="Q9" s="32">
        <v>39.765844232693084</v>
      </c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</row>
    <row r="10" spans="2:31" s="49" customFormat="1" ht="13.5" customHeight="1">
      <c r="B10" s="31" t="s">
        <v>99</v>
      </c>
      <c r="C10" s="32" t="s">
        <v>60</v>
      </c>
      <c r="D10" s="32" t="s">
        <v>60</v>
      </c>
      <c r="E10" s="32" t="s">
        <v>60</v>
      </c>
      <c r="F10" s="32" t="s">
        <v>60</v>
      </c>
      <c r="G10" s="32" t="s">
        <v>60</v>
      </c>
      <c r="H10" s="32" t="s">
        <v>60</v>
      </c>
      <c r="I10" s="32" t="s">
        <v>60</v>
      </c>
      <c r="J10" s="32" t="s">
        <v>60</v>
      </c>
      <c r="K10" s="32" t="s">
        <v>60</v>
      </c>
      <c r="L10" s="32" t="s">
        <v>60</v>
      </c>
      <c r="M10" s="32" t="s">
        <v>60</v>
      </c>
      <c r="N10" s="32" t="s">
        <v>60</v>
      </c>
      <c r="O10" s="32" t="s">
        <v>60</v>
      </c>
      <c r="P10" s="32" t="s">
        <v>60</v>
      </c>
      <c r="Q10" s="32" t="s">
        <v>60</v>
      </c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</row>
    <row r="11" spans="2:31" s="49" customFormat="1" ht="13.5" customHeight="1">
      <c r="B11" s="31" t="s">
        <v>165</v>
      </c>
      <c r="C11" s="32" t="s">
        <v>60</v>
      </c>
      <c r="D11" s="32" t="s">
        <v>60</v>
      </c>
      <c r="E11" s="32" t="s">
        <v>60</v>
      </c>
      <c r="F11" s="32" t="s">
        <v>60</v>
      </c>
      <c r="G11" s="32" t="s">
        <v>60</v>
      </c>
      <c r="H11" s="32" t="s">
        <v>60</v>
      </c>
      <c r="I11" s="32" t="s">
        <v>60</v>
      </c>
      <c r="J11" s="32" t="s">
        <v>60</v>
      </c>
      <c r="K11" s="32" t="s">
        <v>60</v>
      </c>
      <c r="L11" s="32" t="s">
        <v>60</v>
      </c>
      <c r="M11" s="32" t="s">
        <v>60</v>
      </c>
      <c r="N11" s="32" t="s">
        <v>60</v>
      </c>
      <c r="O11" s="32" t="s">
        <v>60</v>
      </c>
      <c r="P11" s="32" t="s">
        <v>60</v>
      </c>
      <c r="Q11" s="32" t="s">
        <v>60</v>
      </c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</row>
    <row r="12" spans="2:31" s="49" customFormat="1" ht="13.5" customHeight="1">
      <c r="B12" s="31" t="s">
        <v>166</v>
      </c>
      <c r="C12" s="32" t="s">
        <v>60</v>
      </c>
      <c r="D12" s="32" t="s">
        <v>60</v>
      </c>
      <c r="E12" s="32" t="s">
        <v>60</v>
      </c>
      <c r="F12" s="32" t="s">
        <v>60</v>
      </c>
      <c r="G12" s="32" t="s">
        <v>60</v>
      </c>
      <c r="H12" s="32" t="s">
        <v>60</v>
      </c>
      <c r="I12" s="32" t="s">
        <v>60</v>
      </c>
      <c r="J12" s="32" t="s">
        <v>60</v>
      </c>
      <c r="K12" s="32" t="s">
        <v>60</v>
      </c>
      <c r="L12" s="32" t="s">
        <v>60</v>
      </c>
      <c r="M12" s="32" t="s">
        <v>60</v>
      </c>
      <c r="N12" s="32" t="s">
        <v>60</v>
      </c>
      <c r="O12" s="32" t="s">
        <v>60</v>
      </c>
      <c r="P12" s="32" t="s">
        <v>60</v>
      </c>
      <c r="Q12" s="32" t="s">
        <v>60</v>
      </c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</row>
    <row r="13" spans="2:31" s="49" customFormat="1" ht="13.5" customHeight="1">
      <c r="B13" s="31" t="s">
        <v>102</v>
      </c>
      <c r="C13" s="32" t="s">
        <v>60</v>
      </c>
      <c r="D13" s="32" t="s">
        <v>60</v>
      </c>
      <c r="E13" s="32" t="s">
        <v>60</v>
      </c>
      <c r="F13" s="32" t="s">
        <v>60</v>
      </c>
      <c r="G13" s="32" t="s">
        <v>60</v>
      </c>
      <c r="H13" s="32" t="s">
        <v>60</v>
      </c>
      <c r="I13" s="32" t="s">
        <v>60</v>
      </c>
      <c r="J13" s="32" t="s">
        <v>60</v>
      </c>
      <c r="K13" s="32" t="s">
        <v>60</v>
      </c>
      <c r="L13" s="32" t="s">
        <v>60</v>
      </c>
      <c r="M13" s="32" t="s">
        <v>60</v>
      </c>
      <c r="N13" s="32" t="s">
        <v>60</v>
      </c>
      <c r="O13" s="32" t="s">
        <v>60</v>
      </c>
      <c r="P13" s="32" t="s">
        <v>60</v>
      </c>
      <c r="Q13" s="32" t="s">
        <v>60</v>
      </c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</row>
    <row r="14" spans="2:31" s="49" customFormat="1" ht="13.5" customHeight="1">
      <c r="B14" s="31" t="s">
        <v>103</v>
      </c>
      <c r="C14" s="32">
        <v>29.027579533403053</v>
      </c>
      <c r="D14" s="32">
        <v>28.682081083694378</v>
      </c>
      <c r="E14" s="32">
        <v>25.379298362091912</v>
      </c>
      <c r="F14" s="32">
        <v>20.892394996421881</v>
      </c>
      <c r="G14" s="32">
        <v>23.300520764920137</v>
      </c>
      <c r="H14" s="32">
        <v>20.361582506471603</v>
      </c>
      <c r="I14" s="32">
        <v>15.796033858922126</v>
      </c>
      <c r="J14" s="32">
        <v>15.974499506928192</v>
      </c>
      <c r="K14" s="32">
        <v>17.65527801668766</v>
      </c>
      <c r="L14" s="32">
        <v>17.629765617916014</v>
      </c>
      <c r="M14" s="32">
        <v>19.21379514539673</v>
      </c>
      <c r="N14" s="32">
        <v>20.379329947526667</v>
      </c>
      <c r="O14" s="32">
        <v>21.3832220814148</v>
      </c>
      <c r="P14" s="32">
        <v>22.221346665008184</v>
      </c>
      <c r="Q14" s="32">
        <v>22.84393571771178</v>
      </c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</row>
    <row r="15" spans="2:31" s="49" customFormat="1" ht="13.5" customHeight="1">
      <c r="B15" s="31" t="s">
        <v>104</v>
      </c>
      <c r="C15" s="32">
        <v>21.923077809621976</v>
      </c>
      <c r="D15" s="32">
        <v>23.258915535041286</v>
      </c>
      <c r="E15" s="32">
        <v>30.098601108790589</v>
      </c>
      <c r="F15" s="32">
        <v>32.555008411467398</v>
      </c>
      <c r="G15" s="32">
        <v>43.031633188434014</v>
      </c>
      <c r="H15" s="32">
        <v>38.75994644613391</v>
      </c>
      <c r="I15" s="32">
        <v>46.996485318514772</v>
      </c>
      <c r="J15" s="32">
        <v>52.89521908541267</v>
      </c>
      <c r="K15" s="32">
        <v>66.129844549506586</v>
      </c>
      <c r="L15" s="32">
        <v>70.444771136478991</v>
      </c>
      <c r="M15" s="32">
        <v>68.002598797957731</v>
      </c>
      <c r="N15" s="32">
        <v>63.955233031703649</v>
      </c>
      <c r="O15" s="32">
        <v>58.47467476423305</v>
      </c>
      <c r="P15" s="32">
        <v>54.367072798337155</v>
      </c>
      <c r="Q15" s="32">
        <v>51.219172670604998</v>
      </c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</row>
    <row r="16" spans="2:31" s="49" customFormat="1" ht="13.5" customHeight="1">
      <c r="B16" s="31" t="s">
        <v>45</v>
      </c>
      <c r="C16" s="32" t="s">
        <v>60</v>
      </c>
      <c r="D16" s="32" t="s">
        <v>60</v>
      </c>
      <c r="E16" s="32" t="s">
        <v>60</v>
      </c>
      <c r="F16" s="32" t="s">
        <v>60</v>
      </c>
      <c r="G16" s="32" t="s">
        <v>60</v>
      </c>
      <c r="H16" s="32" t="s">
        <v>60</v>
      </c>
      <c r="I16" s="32" t="s">
        <v>60</v>
      </c>
      <c r="J16" s="32" t="s">
        <v>60</v>
      </c>
      <c r="K16" s="32" t="s">
        <v>60</v>
      </c>
      <c r="L16" s="32" t="s">
        <v>60</v>
      </c>
      <c r="M16" s="32" t="s">
        <v>60</v>
      </c>
      <c r="N16" s="32" t="s">
        <v>60</v>
      </c>
      <c r="O16" s="32" t="s">
        <v>60</v>
      </c>
      <c r="P16" s="32" t="s">
        <v>60</v>
      </c>
      <c r="Q16" s="32" t="s">
        <v>60</v>
      </c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</row>
    <row r="17" spans="2:31" s="49" customFormat="1" ht="13.5" customHeight="1">
      <c r="B17" s="31" t="s">
        <v>105</v>
      </c>
      <c r="C17" s="32" t="s">
        <v>60</v>
      </c>
      <c r="D17" s="32" t="s">
        <v>60</v>
      </c>
      <c r="E17" s="32" t="s">
        <v>60</v>
      </c>
      <c r="F17" s="32" t="s">
        <v>60</v>
      </c>
      <c r="G17" s="32" t="s">
        <v>60</v>
      </c>
      <c r="H17" s="32" t="s">
        <v>60</v>
      </c>
      <c r="I17" s="32" t="s">
        <v>60</v>
      </c>
      <c r="J17" s="32" t="s">
        <v>60</v>
      </c>
      <c r="K17" s="32" t="s">
        <v>60</v>
      </c>
      <c r="L17" s="32" t="s">
        <v>60</v>
      </c>
      <c r="M17" s="32" t="s">
        <v>60</v>
      </c>
      <c r="N17" s="32" t="s">
        <v>60</v>
      </c>
      <c r="O17" s="32" t="s">
        <v>60</v>
      </c>
      <c r="P17" s="32" t="s">
        <v>60</v>
      </c>
      <c r="Q17" s="32" t="s">
        <v>60</v>
      </c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</row>
    <row r="18" spans="2:31" s="49" customFormat="1" ht="13.5" customHeight="1">
      <c r="B18" s="31" t="s">
        <v>167</v>
      </c>
      <c r="C18" s="32" t="s">
        <v>60</v>
      </c>
      <c r="D18" s="32" t="s">
        <v>60</v>
      </c>
      <c r="E18" s="32" t="s">
        <v>60</v>
      </c>
      <c r="F18" s="32" t="s">
        <v>60</v>
      </c>
      <c r="G18" s="32" t="s">
        <v>60</v>
      </c>
      <c r="H18" s="32" t="s">
        <v>60</v>
      </c>
      <c r="I18" s="32" t="s">
        <v>60</v>
      </c>
      <c r="J18" s="32" t="s">
        <v>60</v>
      </c>
      <c r="K18" s="32" t="s">
        <v>60</v>
      </c>
      <c r="L18" s="32" t="s">
        <v>60</v>
      </c>
      <c r="M18" s="32" t="s">
        <v>60</v>
      </c>
      <c r="N18" s="32" t="s">
        <v>60</v>
      </c>
      <c r="O18" s="32" t="s">
        <v>60</v>
      </c>
      <c r="P18" s="32" t="s">
        <v>60</v>
      </c>
      <c r="Q18" s="32" t="s">
        <v>60</v>
      </c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</row>
    <row r="19" spans="2:31" s="49" customFormat="1" ht="13.5" customHeight="1">
      <c r="B19" s="31" t="s">
        <v>107</v>
      </c>
      <c r="C19" s="32">
        <v>39.906239021395237</v>
      </c>
      <c r="D19" s="32">
        <v>34.42253039083198</v>
      </c>
      <c r="E19" s="32">
        <v>37.132063943916613</v>
      </c>
      <c r="F19" s="32">
        <v>36.864179292620911</v>
      </c>
      <c r="G19" s="32">
        <v>40.223062855749262</v>
      </c>
      <c r="H19" s="32">
        <v>39.06273124993438</v>
      </c>
      <c r="I19" s="32">
        <v>37.950861164037605</v>
      </c>
      <c r="J19" s="32">
        <v>40.296233132613274</v>
      </c>
      <c r="K19" s="32">
        <v>48.889497071825005</v>
      </c>
      <c r="L19" s="32">
        <v>53.460917171161825</v>
      </c>
      <c r="M19" s="32">
        <v>53.838639710233849</v>
      </c>
      <c r="N19" s="32">
        <v>53.330391408338805</v>
      </c>
      <c r="O19" s="32">
        <v>51.859381568956529</v>
      </c>
      <c r="P19" s="32">
        <v>50.060751402722822</v>
      </c>
      <c r="Q19" s="32">
        <v>48.905933414429704</v>
      </c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</row>
    <row r="20" spans="2:31" s="49" customFormat="1" ht="13.5" customHeight="1">
      <c r="B20" s="31" t="s">
        <v>168</v>
      </c>
      <c r="C20" s="32" t="s">
        <v>60</v>
      </c>
      <c r="D20" s="32" t="s">
        <v>60</v>
      </c>
      <c r="E20" s="32" t="s">
        <v>60</v>
      </c>
      <c r="F20" s="32" t="s">
        <v>60</v>
      </c>
      <c r="G20" s="32" t="s">
        <v>60</v>
      </c>
      <c r="H20" s="32" t="s">
        <v>60</v>
      </c>
      <c r="I20" s="32" t="s">
        <v>60</v>
      </c>
      <c r="J20" s="32" t="s">
        <v>60</v>
      </c>
      <c r="K20" s="32" t="s">
        <v>60</v>
      </c>
      <c r="L20" s="32" t="s">
        <v>60</v>
      </c>
      <c r="M20" s="32" t="s">
        <v>60</v>
      </c>
      <c r="N20" s="32" t="s">
        <v>60</v>
      </c>
      <c r="O20" s="32" t="s">
        <v>60</v>
      </c>
      <c r="P20" s="32" t="s">
        <v>60</v>
      </c>
      <c r="Q20" s="32" t="s">
        <v>60</v>
      </c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</row>
    <row r="21" spans="2:31" s="49" customFormat="1" ht="13.5" customHeight="1">
      <c r="B21" s="31" t="s">
        <v>169</v>
      </c>
      <c r="C21" s="32" t="s">
        <v>60</v>
      </c>
      <c r="D21" s="32" t="s">
        <v>60</v>
      </c>
      <c r="E21" s="32" t="s">
        <v>60</v>
      </c>
      <c r="F21" s="32" t="s">
        <v>60</v>
      </c>
      <c r="G21" s="32" t="s">
        <v>60</v>
      </c>
      <c r="H21" s="32" t="s">
        <v>60</v>
      </c>
      <c r="I21" s="32" t="s">
        <v>60</v>
      </c>
      <c r="J21" s="32" t="s">
        <v>60</v>
      </c>
      <c r="K21" s="32" t="s">
        <v>60</v>
      </c>
      <c r="L21" s="32" t="s">
        <v>60</v>
      </c>
      <c r="M21" s="32" t="s">
        <v>60</v>
      </c>
      <c r="N21" s="32" t="s">
        <v>60</v>
      </c>
      <c r="O21" s="32" t="s">
        <v>60</v>
      </c>
      <c r="P21" s="32" t="s">
        <v>60</v>
      </c>
      <c r="Q21" s="32" t="s">
        <v>60</v>
      </c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</row>
    <row r="22" spans="2:31" s="49" customFormat="1" ht="13.5" customHeight="1">
      <c r="B22" s="31" t="s">
        <v>108</v>
      </c>
      <c r="C22" s="32" t="s">
        <v>60</v>
      </c>
      <c r="D22" s="32" t="s">
        <v>60</v>
      </c>
      <c r="E22" s="32" t="s">
        <v>60</v>
      </c>
      <c r="F22" s="32" t="s">
        <v>60</v>
      </c>
      <c r="G22" s="32" t="s">
        <v>60</v>
      </c>
      <c r="H22" s="32" t="s">
        <v>60</v>
      </c>
      <c r="I22" s="32" t="s">
        <v>60</v>
      </c>
      <c r="J22" s="32" t="s">
        <v>60</v>
      </c>
      <c r="K22" s="32" t="s">
        <v>60</v>
      </c>
      <c r="L22" s="32" t="s">
        <v>60</v>
      </c>
      <c r="M22" s="32" t="s">
        <v>60</v>
      </c>
      <c r="N22" s="32" t="s">
        <v>60</v>
      </c>
      <c r="O22" s="32" t="s">
        <v>60</v>
      </c>
      <c r="P22" s="32" t="s">
        <v>60</v>
      </c>
      <c r="Q22" s="32" t="s">
        <v>60</v>
      </c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</row>
    <row r="23" spans="2:31" s="49" customFormat="1" ht="13.5" customHeight="1">
      <c r="B23" s="31" t="s">
        <v>170</v>
      </c>
      <c r="C23" s="32">
        <v>13.869161580402972</v>
      </c>
      <c r="D23" s="32">
        <v>13.8783727035407</v>
      </c>
      <c r="E23" s="32">
        <v>17.920916663346446</v>
      </c>
      <c r="F23" s="32">
        <v>13.036587008088151</v>
      </c>
      <c r="G23" s="32">
        <v>19.28817756208198</v>
      </c>
      <c r="H23" s="32">
        <v>22.196401179425365</v>
      </c>
      <c r="I23" s="32">
        <v>24.764696350606222</v>
      </c>
      <c r="J23" s="32">
        <v>23.649478515728251</v>
      </c>
      <c r="K23" s="32">
        <v>28.001321156085819</v>
      </c>
      <c r="L23" s="32">
        <v>34.644282413640873</v>
      </c>
      <c r="M23" s="32">
        <v>36.2297310419711</v>
      </c>
      <c r="N23" s="32">
        <v>37.024488139487829</v>
      </c>
      <c r="O23" s="32">
        <v>37.27780734840421</v>
      </c>
      <c r="P23" s="32">
        <v>37.519139819639719</v>
      </c>
      <c r="Q23" s="32">
        <v>37.986299687694789</v>
      </c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</row>
    <row r="24" spans="2:31" s="49" customFormat="1" ht="13.5" customHeight="1">
      <c r="B24" s="31" t="s">
        <v>109</v>
      </c>
      <c r="C24" s="32" t="s">
        <v>60</v>
      </c>
      <c r="D24" s="32" t="s">
        <v>60</v>
      </c>
      <c r="E24" s="32" t="s">
        <v>60</v>
      </c>
      <c r="F24" s="32" t="s">
        <v>60</v>
      </c>
      <c r="G24" s="32" t="s">
        <v>60</v>
      </c>
      <c r="H24" s="32" t="s">
        <v>60</v>
      </c>
      <c r="I24" s="32" t="s">
        <v>60</v>
      </c>
      <c r="J24" s="32" t="s">
        <v>60</v>
      </c>
      <c r="K24" s="32" t="s">
        <v>60</v>
      </c>
      <c r="L24" s="32" t="s">
        <v>60</v>
      </c>
      <c r="M24" s="32" t="s">
        <v>60</v>
      </c>
      <c r="N24" s="32" t="s">
        <v>60</v>
      </c>
      <c r="O24" s="32" t="s">
        <v>60</v>
      </c>
      <c r="P24" s="32" t="s">
        <v>60</v>
      </c>
      <c r="Q24" s="32" t="s">
        <v>60</v>
      </c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</row>
    <row r="25" spans="2:31" s="49" customFormat="1" ht="13.5" customHeight="1">
      <c r="B25" s="31" t="s">
        <v>110</v>
      </c>
      <c r="C25" s="32" t="s">
        <v>60</v>
      </c>
      <c r="D25" s="32" t="s">
        <v>60</v>
      </c>
      <c r="E25" s="32" t="s">
        <v>60</v>
      </c>
      <c r="F25" s="32" t="s">
        <v>60</v>
      </c>
      <c r="G25" s="32" t="s">
        <v>60</v>
      </c>
      <c r="H25" s="32" t="s">
        <v>60</v>
      </c>
      <c r="I25" s="32" t="s">
        <v>60</v>
      </c>
      <c r="J25" s="32" t="s">
        <v>60</v>
      </c>
      <c r="K25" s="32" t="s">
        <v>60</v>
      </c>
      <c r="L25" s="32" t="s">
        <v>60</v>
      </c>
      <c r="M25" s="32" t="s">
        <v>60</v>
      </c>
      <c r="N25" s="32" t="s">
        <v>60</v>
      </c>
      <c r="O25" s="32" t="s">
        <v>60</v>
      </c>
      <c r="P25" s="32" t="s">
        <v>60</v>
      </c>
      <c r="Q25" s="32" t="s">
        <v>60</v>
      </c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</row>
    <row r="26" spans="2:31" s="49" customFormat="1" ht="13.5" customHeight="1">
      <c r="B26" s="31" t="s">
        <v>111</v>
      </c>
      <c r="C26" s="32" t="s">
        <v>60</v>
      </c>
      <c r="D26" s="32" t="s">
        <v>60</v>
      </c>
      <c r="E26" s="32" t="s">
        <v>60</v>
      </c>
      <c r="F26" s="32" t="s">
        <v>60</v>
      </c>
      <c r="G26" s="32" t="s">
        <v>60</v>
      </c>
      <c r="H26" s="32" t="s">
        <v>60</v>
      </c>
      <c r="I26" s="32" t="s">
        <v>60</v>
      </c>
      <c r="J26" s="32" t="s">
        <v>60</v>
      </c>
      <c r="K26" s="32" t="s">
        <v>60</v>
      </c>
      <c r="L26" s="32" t="s">
        <v>60</v>
      </c>
      <c r="M26" s="32" t="s">
        <v>60</v>
      </c>
      <c r="N26" s="32" t="s">
        <v>60</v>
      </c>
      <c r="O26" s="32" t="s">
        <v>60</v>
      </c>
      <c r="P26" s="32" t="s">
        <v>60</v>
      </c>
      <c r="Q26" s="32" t="s">
        <v>60</v>
      </c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</row>
    <row r="27" spans="2:31" s="49" customFormat="1" ht="13.5" customHeight="1">
      <c r="B27" s="31" t="s">
        <v>171</v>
      </c>
      <c r="C27" s="32" t="s">
        <v>60</v>
      </c>
      <c r="D27" s="32" t="s">
        <v>60</v>
      </c>
      <c r="E27" s="32" t="s">
        <v>60</v>
      </c>
      <c r="F27" s="32" t="s">
        <v>60</v>
      </c>
      <c r="G27" s="32" t="s">
        <v>60</v>
      </c>
      <c r="H27" s="32" t="s">
        <v>60</v>
      </c>
      <c r="I27" s="32" t="s">
        <v>60</v>
      </c>
      <c r="J27" s="32" t="s">
        <v>60</v>
      </c>
      <c r="K27" s="32" t="s">
        <v>60</v>
      </c>
      <c r="L27" s="32" t="s">
        <v>60</v>
      </c>
      <c r="M27" s="32" t="s">
        <v>60</v>
      </c>
      <c r="N27" s="32" t="s">
        <v>60</v>
      </c>
      <c r="O27" s="32" t="s">
        <v>60</v>
      </c>
      <c r="P27" s="32" t="s">
        <v>60</v>
      </c>
      <c r="Q27" s="32" t="s">
        <v>60</v>
      </c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</row>
    <row r="28" spans="2:31" s="49" customFormat="1" ht="13.5" customHeight="1">
      <c r="B28" s="31" t="s">
        <v>172</v>
      </c>
      <c r="C28" s="32" t="s">
        <v>60</v>
      </c>
      <c r="D28" s="32" t="s">
        <v>60</v>
      </c>
      <c r="E28" s="32" t="s">
        <v>60</v>
      </c>
      <c r="F28" s="32" t="s">
        <v>60</v>
      </c>
      <c r="G28" s="32" t="s">
        <v>60</v>
      </c>
      <c r="H28" s="32" t="s">
        <v>60</v>
      </c>
      <c r="I28" s="32" t="s">
        <v>60</v>
      </c>
      <c r="J28" s="32" t="s">
        <v>60</v>
      </c>
      <c r="K28" s="32" t="s">
        <v>60</v>
      </c>
      <c r="L28" s="32" t="s">
        <v>60</v>
      </c>
      <c r="M28" s="32" t="s">
        <v>60</v>
      </c>
      <c r="N28" s="32" t="s">
        <v>60</v>
      </c>
      <c r="O28" s="32" t="s">
        <v>60</v>
      </c>
      <c r="P28" s="32" t="s">
        <v>60</v>
      </c>
      <c r="Q28" s="32" t="s">
        <v>60</v>
      </c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</row>
    <row r="29" spans="2:31" s="49" customFormat="1" ht="13.5" customHeight="1">
      <c r="B29" s="31" t="s">
        <v>173</v>
      </c>
      <c r="C29" s="32" t="s">
        <v>60</v>
      </c>
      <c r="D29" s="32" t="s">
        <v>60</v>
      </c>
      <c r="E29" s="32" t="s">
        <v>60</v>
      </c>
      <c r="F29" s="32" t="s">
        <v>60</v>
      </c>
      <c r="G29" s="32" t="s">
        <v>60</v>
      </c>
      <c r="H29" s="32" t="s">
        <v>60</v>
      </c>
      <c r="I29" s="32" t="s">
        <v>60</v>
      </c>
      <c r="J29" s="32" t="s">
        <v>60</v>
      </c>
      <c r="K29" s="32" t="s">
        <v>60</v>
      </c>
      <c r="L29" s="32" t="s">
        <v>60</v>
      </c>
      <c r="M29" s="32" t="s">
        <v>60</v>
      </c>
      <c r="N29" s="32" t="s">
        <v>60</v>
      </c>
      <c r="O29" s="32" t="s">
        <v>60</v>
      </c>
      <c r="P29" s="32" t="s">
        <v>60</v>
      </c>
      <c r="Q29" s="32" t="s">
        <v>60</v>
      </c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</row>
    <row r="30" spans="2:31" s="49" customFormat="1" ht="13.5" customHeight="1">
      <c r="B30" s="31" t="s">
        <v>112</v>
      </c>
      <c r="C30" s="32">
        <v>-37.129959080118184</v>
      </c>
      <c r="D30" s="32">
        <v>1.5212699616009941</v>
      </c>
      <c r="E30" s="32">
        <v>1.8991194186958105</v>
      </c>
      <c r="F30" s="32">
        <v>0.88518974155330288</v>
      </c>
      <c r="G30" s="32">
        <v>4.2535813403647804</v>
      </c>
      <c r="H30" s="32">
        <v>2.5783851694291711</v>
      </c>
      <c r="I30" s="32">
        <v>1.941963624537189</v>
      </c>
      <c r="J30" s="32">
        <v>2.9530299176456851</v>
      </c>
      <c r="K30" s="32">
        <v>3.6473307164818722</v>
      </c>
      <c r="L30" s="32">
        <v>4.8496997973594382</v>
      </c>
      <c r="M30" s="32">
        <v>3.3498078594149083</v>
      </c>
      <c r="N30" s="32">
        <v>2.9296770768241092</v>
      </c>
      <c r="O30" s="32">
        <v>2.9250057278925041</v>
      </c>
      <c r="P30" s="32">
        <v>2.8627091899996042</v>
      </c>
      <c r="Q30" s="32">
        <v>2.2635705942777178</v>
      </c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</row>
    <row r="31" spans="2:31" s="49" customFormat="1" ht="13.5" customHeight="1">
      <c r="B31" s="31" t="s">
        <v>174</v>
      </c>
      <c r="C31" s="32" t="s">
        <v>60</v>
      </c>
      <c r="D31" s="32" t="s">
        <v>60</v>
      </c>
      <c r="E31" s="32" t="s">
        <v>60</v>
      </c>
      <c r="F31" s="32" t="s">
        <v>60</v>
      </c>
      <c r="G31" s="32" t="s">
        <v>60</v>
      </c>
      <c r="H31" s="32" t="s">
        <v>60</v>
      </c>
      <c r="I31" s="32" t="s">
        <v>60</v>
      </c>
      <c r="J31" s="32" t="s">
        <v>60</v>
      </c>
      <c r="K31" s="32" t="s">
        <v>60</v>
      </c>
      <c r="L31" s="32" t="s">
        <v>60</v>
      </c>
      <c r="M31" s="32" t="s">
        <v>60</v>
      </c>
      <c r="N31" s="32" t="s">
        <v>60</v>
      </c>
      <c r="O31" s="32" t="s">
        <v>60</v>
      </c>
      <c r="P31" s="32" t="s">
        <v>60</v>
      </c>
      <c r="Q31" s="32" t="s">
        <v>60</v>
      </c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</row>
    <row r="32" spans="2:31" s="49" customFormat="1" ht="13.5" customHeight="1">
      <c r="B32" s="31" t="s">
        <v>113</v>
      </c>
      <c r="C32" s="32" t="s">
        <v>60</v>
      </c>
      <c r="D32" s="32" t="s">
        <v>60</v>
      </c>
      <c r="E32" s="32" t="s">
        <v>60</v>
      </c>
      <c r="F32" s="32" t="s">
        <v>60</v>
      </c>
      <c r="G32" s="32" t="s">
        <v>60</v>
      </c>
      <c r="H32" s="32" t="s">
        <v>60</v>
      </c>
      <c r="I32" s="32" t="s">
        <v>60</v>
      </c>
      <c r="J32" s="32" t="s">
        <v>60</v>
      </c>
      <c r="K32" s="32" t="s">
        <v>60</v>
      </c>
      <c r="L32" s="32" t="s">
        <v>60</v>
      </c>
      <c r="M32" s="32" t="s">
        <v>60</v>
      </c>
      <c r="N32" s="32" t="s">
        <v>60</v>
      </c>
      <c r="O32" s="32" t="s">
        <v>60</v>
      </c>
      <c r="P32" s="32" t="s">
        <v>60</v>
      </c>
      <c r="Q32" s="32" t="s">
        <v>60</v>
      </c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</row>
    <row r="33" spans="2:31" s="49" customFormat="1" ht="13.5" customHeight="1">
      <c r="B33" s="31" t="s">
        <v>114</v>
      </c>
      <c r="C33" s="32" t="s">
        <v>60</v>
      </c>
      <c r="D33" s="32" t="s">
        <v>60</v>
      </c>
      <c r="E33" s="32" t="s">
        <v>60</v>
      </c>
      <c r="F33" s="32" t="s">
        <v>60</v>
      </c>
      <c r="G33" s="32" t="s">
        <v>60</v>
      </c>
      <c r="H33" s="32" t="s">
        <v>60</v>
      </c>
      <c r="I33" s="32" t="s">
        <v>60</v>
      </c>
      <c r="J33" s="32" t="s">
        <v>60</v>
      </c>
      <c r="K33" s="32" t="s">
        <v>60</v>
      </c>
      <c r="L33" s="32" t="s">
        <v>60</v>
      </c>
      <c r="M33" s="32" t="s">
        <v>60</v>
      </c>
      <c r="N33" s="32" t="s">
        <v>60</v>
      </c>
      <c r="O33" s="32" t="s">
        <v>60</v>
      </c>
      <c r="P33" s="32" t="s">
        <v>60</v>
      </c>
      <c r="Q33" s="32" t="s">
        <v>60</v>
      </c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</row>
    <row r="34" spans="2:31" s="49" customFormat="1" ht="13.5" customHeight="1">
      <c r="B34" s="31" t="s">
        <v>175</v>
      </c>
      <c r="C34" s="32" t="s">
        <v>60</v>
      </c>
      <c r="D34" s="32" t="s">
        <v>60</v>
      </c>
      <c r="E34" s="32" t="s">
        <v>60</v>
      </c>
      <c r="F34" s="32" t="s">
        <v>60</v>
      </c>
      <c r="G34" s="32" t="s">
        <v>60</v>
      </c>
      <c r="H34" s="32" t="s">
        <v>60</v>
      </c>
      <c r="I34" s="32" t="s">
        <v>60</v>
      </c>
      <c r="J34" s="32" t="s">
        <v>60</v>
      </c>
      <c r="K34" s="32" t="s">
        <v>60</v>
      </c>
      <c r="L34" s="32" t="s">
        <v>60</v>
      </c>
      <c r="M34" s="32" t="s">
        <v>60</v>
      </c>
      <c r="N34" s="32" t="s">
        <v>60</v>
      </c>
      <c r="O34" s="32" t="s">
        <v>60</v>
      </c>
      <c r="P34" s="32" t="s">
        <v>60</v>
      </c>
      <c r="Q34" s="32" t="s">
        <v>60</v>
      </c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</row>
    <row r="35" spans="2:31" s="49" customFormat="1" ht="13.5" customHeight="1">
      <c r="B35" s="31" t="s">
        <v>115</v>
      </c>
      <c r="C35" s="32" t="s">
        <v>60</v>
      </c>
      <c r="D35" s="32" t="s">
        <v>60</v>
      </c>
      <c r="E35" s="32" t="s">
        <v>60</v>
      </c>
      <c r="F35" s="32" t="s">
        <v>60</v>
      </c>
      <c r="G35" s="32" t="s">
        <v>60</v>
      </c>
      <c r="H35" s="32" t="s">
        <v>60</v>
      </c>
      <c r="I35" s="32" t="s">
        <v>60</v>
      </c>
      <c r="J35" s="32" t="s">
        <v>60</v>
      </c>
      <c r="K35" s="32" t="s">
        <v>60</v>
      </c>
      <c r="L35" s="32" t="s">
        <v>60</v>
      </c>
      <c r="M35" s="32" t="s">
        <v>60</v>
      </c>
      <c r="N35" s="32" t="s">
        <v>60</v>
      </c>
      <c r="O35" s="32" t="s">
        <v>60</v>
      </c>
      <c r="P35" s="32" t="s">
        <v>60</v>
      </c>
      <c r="Q35" s="32" t="s">
        <v>60</v>
      </c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</row>
    <row r="36" spans="2:31" s="49" customFormat="1" ht="13.5" customHeight="1">
      <c r="B36" s="31" t="s">
        <v>176</v>
      </c>
      <c r="C36" s="32" t="s">
        <v>60</v>
      </c>
      <c r="D36" s="32" t="s">
        <v>60</v>
      </c>
      <c r="E36" s="32" t="s">
        <v>60</v>
      </c>
      <c r="F36" s="32" t="s">
        <v>60</v>
      </c>
      <c r="G36" s="32" t="s">
        <v>60</v>
      </c>
      <c r="H36" s="32" t="s">
        <v>60</v>
      </c>
      <c r="I36" s="32" t="s">
        <v>60</v>
      </c>
      <c r="J36" s="32" t="s">
        <v>60</v>
      </c>
      <c r="K36" s="32" t="s">
        <v>60</v>
      </c>
      <c r="L36" s="32" t="s">
        <v>60</v>
      </c>
      <c r="M36" s="32" t="s">
        <v>60</v>
      </c>
      <c r="N36" s="32" t="s">
        <v>60</v>
      </c>
      <c r="O36" s="32" t="s">
        <v>60</v>
      </c>
      <c r="P36" s="32" t="s">
        <v>60</v>
      </c>
      <c r="Q36" s="32" t="s">
        <v>60</v>
      </c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</row>
    <row r="37" spans="2:31" s="49" customFormat="1" ht="13.5" customHeight="1">
      <c r="B37" s="31" t="s">
        <v>116</v>
      </c>
      <c r="C37" s="32" t="s">
        <v>60</v>
      </c>
      <c r="D37" s="32" t="s">
        <v>60</v>
      </c>
      <c r="E37" s="32" t="s">
        <v>60</v>
      </c>
      <c r="F37" s="32" t="s">
        <v>60</v>
      </c>
      <c r="G37" s="32" t="s">
        <v>60</v>
      </c>
      <c r="H37" s="32" t="s">
        <v>60</v>
      </c>
      <c r="I37" s="32" t="s">
        <v>60</v>
      </c>
      <c r="J37" s="32" t="s">
        <v>60</v>
      </c>
      <c r="K37" s="32" t="s">
        <v>60</v>
      </c>
      <c r="L37" s="32" t="s">
        <v>60</v>
      </c>
      <c r="M37" s="32" t="s">
        <v>60</v>
      </c>
      <c r="N37" s="32" t="s">
        <v>60</v>
      </c>
      <c r="O37" s="32" t="s">
        <v>60</v>
      </c>
      <c r="P37" s="32" t="s">
        <v>60</v>
      </c>
      <c r="Q37" s="32" t="s">
        <v>60</v>
      </c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</row>
    <row r="38" spans="2:31" s="49" customFormat="1" ht="13.5" customHeight="1">
      <c r="B38" s="31" t="s">
        <v>117</v>
      </c>
      <c r="C38" s="32" t="s">
        <v>60</v>
      </c>
      <c r="D38" s="32" t="s">
        <v>60</v>
      </c>
      <c r="E38" s="32" t="s">
        <v>60</v>
      </c>
      <c r="F38" s="32" t="s">
        <v>60</v>
      </c>
      <c r="G38" s="32" t="s">
        <v>60</v>
      </c>
      <c r="H38" s="32" t="s">
        <v>60</v>
      </c>
      <c r="I38" s="32" t="s">
        <v>60</v>
      </c>
      <c r="J38" s="32" t="s">
        <v>60</v>
      </c>
      <c r="K38" s="32" t="s">
        <v>60</v>
      </c>
      <c r="L38" s="32" t="s">
        <v>60</v>
      </c>
      <c r="M38" s="32" t="s">
        <v>60</v>
      </c>
      <c r="N38" s="32" t="s">
        <v>60</v>
      </c>
      <c r="O38" s="32" t="s">
        <v>60</v>
      </c>
      <c r="P38" s="32" t="s">
        <v>60</v>
      </c>
      <c r="Q38" s="32" t="s">
        <v>60</v>
      </c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</row>
    <row r="39" spans="2:31" s="49" customFormat="1">
      <c r="B39" s="31" t="s">
        <v>118</v>
      </c>
      <c r="C39" s="32" t="s">
        <v>60</v>
      </c>
      <c r="D39" s="32" t="s">
        <v>60</v>
      </c>
      <c r="E39" s="32" t="s">
        <v>60</v>
      </c>
      <c r="F39" s="32" t="s">
        <v>60</v>
      </c>
      <c r="G39" s="32" t="s">
        <v>60</v>
      </c>
      <c r="H39" s="32" t="s">
        <v>60</v>
      </c>
      <c r="I39" s="32" t="s">
        <v>60</v>
      </c>
      <c r="J39" s="32" t="s">
        <v>60</v>
      </c>
      <c r="K39" s="32" t="s">
        <v>60</v>
      </c>
      <c r="L39" s="32" t="s">
        <v>60</v>
      </c>
      <c r="M39" s="32" t="s">
        <v>60</v>
      </c>
      <c r="N39" s="32" t="s">
        <v>60</v>
      </c>
      <c r="O39" s="32" t="s">
        <v>60</v>
      </c>
      <c r="P39" s="32" t="s">
        <v>60</v>
      </c>
      <c r="Q39" s="32" t="s">
        <v>60</v>
      </c>
      <c r="R39" s="24"/>
      <c r="S39" s="24"/>
      <c r="T39" s="24"/>
      <c r="U39" s="24"/>
      <c r="V39" s="24"/>
      <c r="W39" s="24"/>
      <c r="X39" s="24"/>
      <c r="Y39" s="24"/>
      <c r="Z39" s="24"/>
      <c r="AA39" s="24"/>
      <c r="AB39" s="24"/>
      <c r="AC39" s="24"/>
      <c r="AD39" s="24"/>
      <c r="AE39" s="24"/>
    </row>
    <row r="40" spans="2:31" s="49" customFormat="1">
      <c r="B40" s="31" t="s">
        <v>177</v>
      </c>
      <c r="C40" s="32">
        <v>38.406899108688904</v>
      </c>
      <c r="D40" s="32">
        <v>40.89715204595381</v>
      </c>
      <c r="E40" s="32">
        <v>39.418907444967601</v>
      </c>
      <c r="F40" s="32">
        <v>45.166601283482144</v>
      </c>
      <c r="G40" s="32">
        <v>48.084005357809225</v>
      </c>
      <c r="H40" s="32">
        <v>46.540042896842451</v>
      </c>
      <c r="I40" s="32">
        <v>48.610502555344262</v>
      </c>
      <c r="J40" s="32">
        <v>52.590295311031298</v>
      </c>
      <c r="K40" s="32">
        <v>57.188191733930857</v>
      </c>
      <c r="L40" s="32">
        <v>61.215330098078034</v>
      </c>
      <c r="M40" s="32">
        <v>63.719421987265967</v>
      </c>
      <c r="N40" s="32">
        <v>66.095079931509375</v>
      </c>
      <c r="O40" s="32">
        <v>67.120336581202679</v>
      </c>
      <c r="P40" s="32">
        <v>67.889290008388329</v>
      </c>
      <c r="Q40" s="32">
        <v>68.117554810305265</v>
      </c>
      <c r="R40" s="24"/>
      <c r="S40" s="24"/>
      <c r="T40" s="24"/>
      <c r="U40" s="24"/>
      <c r="V40" s="24"/>
      <c r="W40" s="24"/>
      <c r="X40" s="24"/>
      <c r="Y40" s="24"/>
      <c r="Z40" s="24"/>
      <c r="AA40" s="24"/>
      <c r="AB40" s="24"/>
      <c r="AC40" s="24"/>
      <c r="AD40" s="24"/>
      <c r="AE40" s="24"/>
    </row>
    <row r="41" spans="2:31" s="49" customFormat="1">
      <c r="B41" s="31" t="s">
        <v>120</v>
      </c>
      <c r="C41" s="32">
        <v>32.999270551157124</v>
      </c>
      <c r="D41" s="32">
        <v>35.236347959820066</v>
      </c>
      <c r="E41" s="32">
        <v>31.42231023946912</v>
      </c>
      <c r="F41" s="32">
        <v>43.633209931692342</v>
      </c>
      <c r="G41" s="32">
        <v>38.275261797259333</v>
      </c>
      <c r="H41" s="32">
        <v>42.339545552781864</v>
      </c>
      <c r="I41" s="32">
        <v>45.27552253425953</v>
      </c>
      <c r="J41" s="32">
        <v>46.712404215426083</v>
      </c>
      <c r="K41" s="32">
        <v>47.788370076622442</v>
      </c>
      <c r="L41" s="32">
        <v>65.923217910595596</v>
      </c>
      <c r="M41" s="32">
        <v>59.738936158893551</v>
      </c>
      <c r="N41" s="32">
        <v>59.028907636811759</v>
      </c>
      <c r="O41" s="32">
        <v>61.153715416098734</v>
      </c>
      <c r="P41" s="32">
        <v>64.518546370226559</v>
      </c>
      <c r="Q41" s="32">
        <v>67.870198727843018</v>
      </c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4"/>
      <c r="AE41" s="24"/>
    </row>
    <row r="42" spans="2:31" s="49" customFormat="1">
      <c r="B42" s="31" t="s">
        <v>178</v>
      </c>
      <c r="C42" s="32">
        <v>21.603661443503551</v>
      </c>
      <c r="D42" s="32">
        <v>17.600892936603557</v>
      </c>
      <c r="E42" s="32">
        <v>16.283902390445963</v>
      </c>
      <c r="F42" s="32">
        <v>16.465733957080325</v>
      </c>
      <c r="G42" s="32">
        <v>15.944408702131149</v>
      </c>
      <c r="H42" s="32">
        <v>16.229057422669552</v>
      </c>
      <c r="I42" s="32">
        <v>19.988526863256002</v>
      </c>
      <c r="J42" s="32">
        <v>25.104868548189163</v>
      </c>
      <c r="K42" s="32">
        <v>29.464564808972955</v>
      </c>
      <c r="L42" s="32">
        <v>37.679331586087208</v>
      </c>
      <c r="M42" s="32">
        <v>42.024244759027304</v>
      </c>
      <c r="N42" s="32">
        <v>43.971661618041175</v>
      </c>
      <c r="O42" s="32">
        <v>45.296856400644103</v>
      </c>
      <c r="P42" s="32">
        <v>44.955742823384043</v>
      </c>
      <c r="Q42" s="32">
        <v>44.091493970046443</v>
      </c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4"/>
      <c r="AE42" s="24"/>
    </row>
    <row r="43" spans="2:31" s="49" customFormat="1">
      <c r="B43" s="31" t="s">
        <v>179</v>
      </c>
      <c r="C43" s="32" t="s">
        <v>60</v>
      </c>
      <c r="D43" s="32" t="s">
        <v>60</v>
      </c>
      <c r="E43" s="32" t="s">
        <v>60</v>
      </c>
      <c r="F43" s="32" t="s">
        <v>60</v>
      </c>
      <c r="G43" s="32" t="s">
        <v>60</v>
      </c>
      <c r="H43" s="32" t="s">
        <v>60</v>
      </c>
      <c r="I43" s="32" t="s">
        <v>60</v>
      </c>
      <c r="J43" s="32" t="s">
        <v>60</v>
      </c>
      <c r="K43" s="32" t="s">
        <v>60</v>
      </c>
      <c r="L43" s="32" t="s">
        <v>60</v>
      </c>
      <c r="M43" s="32" t="s">
        <v>60</v>
      </c>
      <c r="N43" s="32" t="s">
        <v>60</v>
      </c>
      <c r="O43" s="32" t="s">
        <v>60</v>
      </c>
      <c r="P43" s="32" t="s">
        <v>60</v>
      </c>
      <c r="Q43" s="32" t="s">
        <v>60</v>
      </c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</row>
    <row r="44" spans="2:31" s="49" customFormat="1" ht="6" customHeight="1">
      <c r="B44" s="33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  <c r="AD44" s="24"/>
      <c r="AE44" s="24"/>
    </row>
    <row r="45" spans="2:31" s="49" customFormat="1">
      <c r="B45" s="34" t="s">
        <v>89</v>
      </c>
      <c r="C45" s="35">
        <v>30.619822651390418</v>
      </c>
      <c r="D45" s="35">
        <v>30.380559732863166</v>
      </c>
      <c r="E45" s="35">
        <v>29.866211674120738</v>
      </c>
      <c r="F45" s="35">
        <v>32.748742887451868</v>
      </c>
      <c r="G45" s="35">
        <v>35.305224086206515</v>
      </c>
      <c r="H45" s="35">
        <v>34.406713301503373</v>
      </c>
      <c r="I45" s="35">
        <v>35.992646208497661</v>
      </c>
      <c r="J45" s="35">
        <v>38.922953131727574</v>
      </c>
      <c r="K45" s="35">
        <v>43.606147628891229</v>
      </c>
      <c r="L45" s="35">
        <v>48.899926473118882</v>
      </c>
      <c r="M45" s="35">
        <v>50.44008584845637</v>
      </c>
      <c r="N45" s="35">
        <v>51.551657915204082</v>
      </c>
      <c r="O45" s="35">
        <v>51.967648400979726</v>
      </c>
      <c r="P45" s="35">
        <v>52.218181307341538</v>
      </c>
      <c r="Q45" s="35">
        <v>52.590702222012105</v>
      </c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4"/>
      <c r="AE45" s="24"/>
    </row>
    <row r="46" spans="2:31" s="49" customFormat="1">
      <c r="B46" s="36" t="s">
        <v>61</v>
      </c>
      <c r="C46" s="35">
        <v>33.493240230468842</v>
      </c>
      <c r="D46" s="35">
        <v>34.922821795831894</v>
      </c>
      <c r="E46" s="35">
        <v>33.287393304475778</v>
      </c>
      <c r="F46" s="35">
        <v>39.436140320198696</v>
      </c>
      <c r="G46" s="35">
        <v>41.102423345234463</v>
      </c>
      <c r="H46" s="35">
        <v>41.26245257218028</v>
      </c>
      <c r="I46" s="35">
        <v>44.025892613692527</v>
      </c>
      <c r="J46" s="35">
        <v>47.430787833211745</v>
      </c>
      <c r="K46" s="35">
        <v>51.754568244596349</v>
      </c>
      <c r="L46" s="35">
        <v>58.681878266505315</v>
      </c>
      <c r="M46" s="35">
        <v>60.072785654205155</v>
      </c>
      <c r="N46" s="35">
        <v>61.894438477787688</v>
      </c>
      <c r="O46" s="35">
        <v>63.087915546772479</v>
      </c>
      <c r="P46" s="35">
        <v>64.233403052331099</v>
      </c>
      <c r="Q46" s="35">
        <v>64.927440354941439</v>
      </c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</row>
    <row r="47" spans="2:31" s="49" customFormat="1">
      <c r="B47" s="51" t="s">
        <v>49</v>
      </c>
      <c r="C47" s="35" t="s">
        <v>46</v>
      </c>
      <c r="D47" s="35" t="s">
        <v>46</v>
      </c>
      <c r="E47" s="35" t="s">
        <v>46</v>
      </c>
      <c r="F47" s="35" t="s">
        <v>46</v>
      </c>
      <c r="G47" s="35" t="s">
        <v>46</v>
      </c>
      <c r="H47" s="35" t="s">
        <v>46</v>
      </c>
      <c r="I47" s="35" t="s">
        <v>46</v>
      </c>
      <c r="J47" s="35" t="s">
        <v>46</v>
      </c>
      <c r="K47" s="35" t="s">
        <v>46</v>
      </c>
      <c r="L47" s="35" t="s">
        <v>46</v>
      </c>
      <c r="M47" s="35" t="s">
        <v>46</v>
      </c>
      <c r="N47" s="35" t="s">
        <v>46</v>
      </c>
      <c r="O47" s="35" t="s">
        <v>46</v>
      </c>
      <c r="P47" s="35" t="s">
        <v>46</v>
      </c>
      <c r="Q47" s="35" t="s">
        <v>46</v>
      </c>
      <c r="R47" s="24"/>
      <c r="S47" s="24"/>
      <c r="T47" s="24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</row>
    <row r="48" spans="2:31" s="49" customFormat="1">
      <c r="B48" s="51" t="s">
        <v>55</v>
      </c>
      <c r="C48" s="35" t="s">
        <v>46</v>
      </c>
      <c r="D48" s="35" t="s">
        <v>46</v>
      </c>
      <c r="E48" s="35" t="s">
        <v>46</v>
      </c>
      <c r="F48" s="35" t="s">
        <v>46</v>
      </c>
      <c r="G48" s="35" t="s">
        <v>46</v>
      </c>
      <c r="H48" s="35" t="s">
        <v>46</v>
      </c>
      <c r="I48" s="35" t="s">
        <v>46</v>
      </c>
      <c r="J48" s="35" t="s">
        <v>46</v>
      </c>
      <c r="K48" s="35" t="s">
        <v>46</v>
      </c>
      <c r="L48" s="35" t="s">
        <v>46</v>
      </c>
      <c r="M48" s="35" t="s">
        <v>46</v>
      </c>
      <c r="N48" s="35" t="s">
        <v>46</v>
      </c>
      <c r="O48" s="35" t="s">
        <v>46</v>
      </c>
      <c r="P48" s="35" t="s">
        <v>46</v>
      </c>
      <c r="Q48" s="35" t="s">
        <v>46</v>
      </c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4"/>
      <c r="AE48" s="24"/>
    </row>
    <row r="49" spans="2:31" s="49" customFormat="1">
      <c r="B49" s="36" t="s">
        <v>34</v>
      </c>
      <c r="C49" s="35">
        <v>23.835550140453261</v>
      </c>
      <c r="D49" s="35">
        <v>23.197191646042093</v>
      </c>
      <c r="E49" s="35">
        <v>24.245904247637903</v>
      </c>
      <c r="F49" s="35">
        <v>23.545708872060654</v>
      </c>
      <c r="G49" s="35">
        <v>27.872847972176082</v>
      </c>
      <c r="H49" s="35">
        <v>26.610175400099241</v>
      </c>
      <c r="I49" s="35">
        <v>28.11085319023643</v>
      </c>
      <c r="J49" s="35">
        <v>31.124235123788466</v>
      </c>
      <c r="K49" s="35">
        <v>36.323079722259102</v>
      </c>
      <c r="L49" s="35">
        <v>39.989659285095506</v>
      </c>
      <c r="M49" s="35">
        <v>40.986547789545085</v>
      </c>
      <c r="N49" s="35">
        <v>41.018901556016672</v>
      </c>
      <c r="O49" s="35">
        <v>40.33321145966427</v>
      </c>
      <c r="P49" s="35">
        <v>39.467594862728106</v>
      </c>
      <c r="Q49" s="35">
        <v>38.742822562881351</v>
      </c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4"/>
      <c r="AE49" s="24"/>
    </row>
    <row r="50" spans="2:31" s="49" customFormat="1">
      <c r="B50" s="52" t="s">
        <v>48</v>
      </c>
      <c r="C50" s="37" t="s">
        <v>46</v>
      </c>
      <c r="D50" s="37" t="s">
        <v>46</v>
      </c>
      <c r="E50" s="37" t="s">
        <v>46</v>
      </c>
      <c r="F50" s="37" t="s">
        <v>46</v>
      </c>
      <c r="G50" s="37" t="s">
        <v>46</v>
      </c>
      <c r="H50" s="37" t="s">
        <v>46</v>
      </c>
      <c r="I50" s="37" t="s">
        <v>46</v>
      </c>
      <c r="J50" s="37" t="s">
        <v>46</v>
      </c>
      <c r="K50" s="37" t="s">
        <v>46</v>
      </c>
      <c r="L50" s="37" t="s">
        <v>46</v>
      </c>
      <c r="M50" s="37" t="s">
        <v>46</v>
      </c>
      <c r="N50" s="37" t="s">
        <v>46</v>
      </c>
      <c r="O50" s="37" t="s">
        <v>46</v>
      </c>
      <c r="P50" s="37" t="s">
        <v>46</v>
      </c>
      <c r="Q50" s="37" t="s">
        <v>46</v>
      </c>
      <c r="R50" s="24"/>
      <c r="S50" s="24"/>
      <c r="T50" s="24"/>
      <c r="U50" s="24"/>
      <c r="V50" s="24"/>
      <c r="W50" s="24"/>
      <c r="X50" s="24"/>
      <c r="Y50" s="24"/>
      <c r="Z50" s="24"/>
      <c r="AA50" s="24"/>
      <c r="AB50" s="24"/>
      <c r="AC50" s="24"/>
      <c r="AD50" s="24"/>
      <c r="AE50" s="24"/>
    </row>
    <row r="51" spans="2:31">
      <c r="B51" s="455" t="s">
        <v>126</v>
      </c>
      <c r="C51" s="455"/>
      <c r="D51" s="470"/>
      <c r="E51" s="470"/>
      <c r="F51" s="470"/>
      <c r="G51" s="470"/>
      <c r="H51" s="470"/>
      <c r="I51" s="470"/>
      <c r="J51" s="470"/>
      <c r="K51" s="470"/>
      <c r="L51" s="470"/>
      <c r="M51" s="470"/>
      <c r="N51" s="470"/>
      <c r="O51" s="470"/>
      <c r="P51" s="470"/>
    </row>
    <row r="52" spans="2:31">
      <c r="B52" s="458" t="s">
        <v>282</v>
      </c>
      <c r="C52" s="458"/>
      <c r="D52" s="458"/>
      <c r="E52" s="458"/>
      <c r="F52" s="458"/>
      <c r="G52" s="458"/>
      <c r="H52" s="458"/>
      <c r="I52" s="458"/>
      <c r="J52" s="458"/>
      <c r="K52" s="458"/>
      <c r="L52" s="458"/>
      <c r="M52" s="458"/>
      <c r="N52" s="458"/>
      <c r="O52" s="458"/>
      <c r="P52" s="458"/>
    </row>
  </sheetData>
  <mergeCells count="3">
    <mergeCell ref="B2:P2"/>
    <mergeCell ref="B51:P51"/>
    <mergeCell ref="B52:P52"/>
  </mergeCells>
  <conditionalFormatting sqref="B4:Q43">
    <cfRule type="expression" dxfId="4" priority="1">
      <formula>MOD(ROW(),2)=0</formula>
    </cfRule>
  </conditionalFormatting>
  <pageMargins left="0.7" right="0.7" top="0.75" bottom="0.75" header="0.3" footer="0.3"/>
  <pageSetup scale="31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tabColor theme="5" tint="-0.499984740745262"/>
  </sheetPr>
  <dimension ref="B1:Q45"/>
  <sheetViews>
    <sheetView zoomScaleNormal="100" workbookViewId="0">
      <pane xSplit="2" ySplit="5" topLeftCell="C18" activePane="bottomRight" state="frozen"/>
      <selection activeCell="B51" sqref="B51:P51"/>
      <selection pane="topRight" activeCell="B51" sqref="B51:P51"/>
      <selection pane="bottomLeft" activeCell="B51" sqref="B51:P51"/>
      <selection pane="bottomRight"/>
    </sheetView>
  </sheetViews>
  <sheetFormatPr defaultRowHeight="14.25"/>
  <cols>
    <col min="1" max="1" width="9.140625" style="58"/>
    <col min="2" max="2" width="20.28515625" style="25" customWidth="1"/>
    <col min="3" max="3" width="11.7109375" style="23" customWidth="1"/>
    <col min="4" max="4" width="20" style="23" bestFit="1" customWidth="1"/>
    <col min="5" max="5" width="1" style="23" customWidth="1"/>
    <col min="6" max="6" width="11.140625" style="23" bestFit="1" customWidth="1"/>
    <col min="7" max="7" width="2.7109375" style="23" customWidth="1"/>
    <col min="8" max="8" width="11.7109375" style="23" customWidth="1"/>
    <col min="9" max="9" width="20" style="23" bestFit="1" customWidth="1"/>
    <col min="10" max="10" width="1" style="23" customWidth="1"/>
    <col min="11" max="11" width="11.140625" style="70" bestFit="1" customWidth="1"/>
    <col min="12" max="12" width="2.7109375" style="23" customWidth="1"/>
    <col min="13" max="13" width="11.7109375" style="70" customWidth="1"/>
    <col min="14" max="14" width="20" style="70" bestFit="1" customWidth="1"/>
    <col min="15" max="15" width="1" style="23" customWidth="1"/>
    <col min="16" max="16" width="11.140625" style="70" bestFit="1" customWidth="1"/>
    <col min="17" max="17" width="5.42578125" style="70" customWidth="1"/>
    <col min="18" max="16384" width="9.140625" style="58"/>
  </cols>
  <sheetData>
    <row r="1" spans="2:17" s="54" customFormat="1">
      <c r="B1" s="25"/>
      <c r="C1" s="25"/>
      <c r="D1" s="25"/>
      <c r="E1" s="25"/>
      <c r="F1" s="25"/>
      <c r="G1" s="25"/>
      <c r="H1" s="25"/>
      <c r="I1" s="25"/>
      <c r="J1" s="25"/>
      <c r="K1" s="59"/>
      <c r="L1" s="25"/>
      <c r="M1" s="59"/>
      <c r="N1" s="59"/>
      <c r="O1" s="25"/>
      <c r="P1" s="59"/>
      <c r="Q1" s="59"/>
    </row>
    <row r="2" spans="2:17" s="54" customFormat="1" ht="15">
      <c r="B2" s="472" t="s">
        <v>240</v>
      </c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62"/>
    </row>
    <row r="3" spans="2:17" s="54" customFormat="1">
      <c r="B3" s="98"/>
      <c r="C3" s="473" t="s">
        <v>186</v>
      </c>
      <c r="D3" s="473"/>
      <c r="E3" s="473"/>
      <c r="F3" s="473"/>
      <c r="G3" s="99"/>
      <c r="H3" s="473" t="s">
        <v>187</v>
      </c>
      <c r="I3" s="473"/>
      <c r="J3" s="473"/>
      <c r="K3" s="473"/>
      <c r="L3" s="99"/>
      <c r="M3" s="473" t="s">
        <v>63</v>
      </c>
      <c r="N3" s="473"/>
      <c r="O3" s="473"/>
      <c r="P3" s="473"/>
      <c r="Q3" s="55"/>
    </row>
    <row r="4" spans="2:17" s="54" customFormat="1" ht="25.5" customHeight="1">
      <c r="B4" s="100"/>
      <c r="C4" s="474" t="s">
        <v>188</v>
      </c>
      <c r="D4" s="474"/>
      <c r="E4" s="101"/>
      <c r="F4" s="475" t="s">
        <v>239</v>
      </c>
      <c r="G4" s="102"/>
      <c r="H4" s="474" t="s">
        <v>188</v>
      </c>
      <c r="I4" s="474"/>
      <c r="J4" s="101"/>
      <c r="K4" s="475" t="s">
        <v>239</v>
      </c>
      <c r="L4" s="102"/>
      <c r="M4" s="474" t="s">
        <v>188</v>
      </c>
      <c r="N4" s="474"/>
      <c r="O4" s="101"/>
      <c r="P4" s="475" t="s">
        <v>239</v>
      </c>
      <c r="Q4" s="63"/>
    </row>
    <row r="5" spans="2:17" s="54" customFormat="1">
      <c r="B5" s="103"/>
      <c r="C5" s="104" t="s">
        <v>190</v>
      </c>
      <c r="D5" s="104" t="s">
        <v>191</v>
      </c>
      <c r="E5" s="99"/>
      <c r="F5" s="476"/>
      <c r="G5" s="99"/>
      <c r="H5" s="104" t="s">
        <v>190</v>
      </c>
      <c r="I5" s="104" t="s">
        <v>191</v>
      </c>
      <c r="J5" s="99"/>
      <c r="K5" s="476"/>
      <c r="L5" s="99"/>
      <c r="M5" s="104" t="s">
        <v>190</v>
      </c>
      <c r="N5" s="104" t="s">
        <v>191</v>
      </c>
      <c r="O5" s="100"/>
      <c r="P5" s="476"/>
      <c r="Q5" s="63"/>
    </row>
    <row r="6" spans="2:17" s="54" customFormat="1">
      <c r="B6" s="105" t="s">
        <v>6</v>
      </c>
      <c r="C6" s="106" t="s">
        <v>194</v>
      </c>
      <c r="D6" s="107" t="s">
        <v>238</v>
      </c>
      <c r="E6" s="107"/>
      <c r="F6" s="107" t="s">
        <v>202</v>
      </c>
      <c r="G6" s="107"/>
      <c r="H6" s="107" t="s">
        <v>194</v>
      </c>
      <c r="I6" s="107" t="s">
        <v>238</v>
      </c>
      <c r="J6" s="107"/>
      <c r="K6" s="107" t="s">
        <v>202</v>
      </c>
      <c r="L6" s="107"/>
      <c r="M6" s="107" t="s">
        <v>194</v>
      </c>
      <c r="N6" s="107" t="s">
        <v>238</v>
      </c>
      <c r="O6" s="107"/>
      <c r="P6" s="107" t="s">
        <v>202</v>
      </c>
      <c r="Q6" s="26"/>
    </row>
    <row r="7" spans="2:17" s="54" customFormat="1">
      <c r="B7" s="85" t="s">
        <v>7</v>
      </c>
      <c r="C7" s="108" t="s">
        <v>194</v>
      </c>
      <c r="D7" s="109" t="s">
        <v>197</v>
      </c>
      <c r="E7" s="109"/>
      <c r="F7" s="109" t="s">
        <v>202</v>
      </c>
      <c r="G7" s="109"/>
      <c r="H7" s="109" t="s">
        <v>194</v>
      </c>
      <c r="I7" s="109" t="s">
        <v>197</v>
      </c>
      <c r="J7" s="109"/>
      <c r="K7" s="109" t="s">
        <v>202</v>
      </c>
      <c r="L7" s="109"/>
      <c r="M7" s="109" t="s">
        <v>194</v>
      </c>
      <c r="N7" s="109" t="s">
        <v>197</v>
      </c>
      <c r="O7" s="109"/>
      <c r="P7" s="109" t="s">
        <v>202</v>
      </c>
      <c r="Q7" s="26"/>
    </row>
    <row r="8" spans="2:17" s="54" customFormat="1">
      <c r="B8" s="85" t="s">
        <v>8</v>
      </c>
      <c r="C8" s="108" t="s">
        <v>194</v>
      </c>
      <c r="D8" s="109" t="s">
        <v>197</v>
      </c>
      <c r="E8" s="109"/>
      <c r="F8" s="109" t="s">
        <v>202</v>
      </c>
      <c r="G8" s="109"/>
      <c r="H8" s="109" t="s">
        <v>194</v>
      </c>
      <c r="I8" s="109" t="s">
        <v>197</v>
      </c>
      <c r="J8" s="109"/>
      <c r="K8" s="109" t="s">
        <v>202</v>
      </c>
      <c r="L8" s="109"/>
      <c r="M8" s="109" t="s">
        <v>194</v>
      </c>
      <c r="N8" s="109" t="s">
        <v>197</v>
      </c>
      <c r="O8" s="109"/>
      <c r="P8" s="109" t="s">
        <v>202</v>
      </c>
      <c r="Q8" s="26"/>
    </row>
    <row r="9" spans="2:17" s="54" customFormat="1">
      <c r="B9" s="85" t="s">
        <v>9</v>
      </c>
      <c r="C9" s="108" t="s">
        <v>194</v>
      </c>
      <c r="D9" s="109" t="s">
        <v>197</v>
      </c>
      <c r="E9" s="109"/>
      <c r="F9" s="109" t="s">
        <v>202</v>
      </c>
      <c r="G9" s="109"/>
      <c r="H9" s="109" t="s">
        <v>194</v>
      </c>
      <c r="I9" s="109" t="s">
        <v>197</v>
      </c>
      <c r="J9" s="109"/>
      <c r="K9" s="109" t="s">
        <v>202</v>
      </c>
      <c r="L9" s="109"/>
      <c r="M9" s="109" t="s">
        <v>194</v>
      </c>
      <c r="N9" s="109" t="s">
        <v>197</v>
      </c>
      <c r="O9" s="109"/>
      <c r="P9" s="109" t="s">
        <v>202</v>
      </c>
      <c r="Q9" s="26"/>
    </row>
    <row r="10" spans="2:17" s="54" customFormat="1">
      <c r="B10" s="85" t="s">
        <v>237</v>
      </c>
      <c r="C10" s="108" t="s">
        <v>194</v>
      </c>
      <c r="D10" s="109" t="s">
        <v>214</v>
      </c>
      <c r="E10" s="109"/>
      <c r="F10" s="109" t="s">
        <v>193</v>
      </c>
      <c r="G10" s="109"/>
      <c r="H10" s="109" t="s">
        <v>60</v>
      </c>
      <c r="I10" s="109" t="s">
        <v>60</v>
      </c>
      <c r="J10" s="109"/>
      <c r="K10" s="109" t="s">
        <v>60</v>
      </c>
      <c r="L10" s="109"/>
      <c r="M10" s="109" t="s">
        <v>194</v>
      </c>
      <c r="N10" s="109" t="s">
        <v>214</v>
      </c>
      <c r="O10" s="109"/>
      <c r="P10" s="109" t="s">
        <v>193</v>
      </c>
      <c r="Q10" s="26"/>
    </row>
    <row r="11" spans="2:17" s="54" customFormat="1">
      <c r="B11" s="85" t="s">
        <v>10</v>
      </c>
      <c r="C11" s="108" t="s">
        <v>194</v>
      </c>
      <c r="D11" s="109" t="s">
        <v>214</v>
      </c>
      <c r="E11" s="109"/>
      <c r="F11" s="109" t="s">
        <v>202</v>
      </c>
      <c r="G11" s="109"/>
      <c r="H11" s="109" t="s">
        <v>194</v>
      </c>
      <c r="I11" s="109" t="s">
        <v>214</v>
      </c>
      <c r="J11" s="109"/>
      <c r="K11" s="109" t="s">
        <v>202</v>
      </c>
      <c r="L11" s="109"/>
      <c r="M11" s="109" t="s">
        <v>194</v>
      </c>
      <c r="N11" s="109" t="s">
        <v>214</v>
      </c>
      <c r="O11" s="109"/>
      <c r="P11" s="109" t="s">
        <v>202</v>
      </c>
      <c r="Q11" s="26"/>
    </row>
    <row r="12" spans="2:17" s="54" customFormat="1">
      <c r="B12" s="85" t="s">
        <v>11</v>
      </c>
      <c r="C12" s="108" t="s">
        <v>194</v>
      </c>
      <c r="D12" s="109" t="s">
        <v>214</v>
      </c>
      <c r="E12" s="109"/>
      <c r="F12" s="109" t="s">
        <v>202</v>
      </c>
      <c r="G12" s="109"/>
      <c r="H12" s="109" t="s">
        <v>194</v>
      </c>
      <c r="I12" s="109" t="s">
        <v>214</v>
      </c>
      <c r="J12" s="109"/>
      <c r="K12" s="109" t="s">
        <v>202</v>
      </c>
      <c r="L12" s="109"/>
      <c r="M12" s="109" t="s">
        <v>194</v>
      </c>
      <c r="N12" s="109" t="s">
        <v>214</v>
      </c>
      <c r="O12" s="109"/>
      <c r="P12" s="109" t="s">
        <v>202</v>
      </c>
      <c r="Q12" s="26"/>
    </row>
    <row r="13" spans="2:17" s="54" customFormat="1">
      <c r="B13" s="85" t="s">
        <v>12</v>
      </c>
      <c r="C13" s="108" t="s">
        <v>194</v>
      </c>
      <c r="D13" s="109" t="s">
        <v>214</v>
      </c>
      <c r="E13" s="109"/>
      <c r="F13" s="109" t="s">
        <v>193</v>
      </c>
      <c r="G13" s="109"/>
      <c r="H13" s="109" t="s">
        <v>46</v>
      </c>
      <c r="I13" s="109" t="s">
        <v>60</v>
      </c>
      <c r="J13" s="109"/>
      <c r="K13" s="109" t="s">
        <v>60</v>
      </c>
      <c r="L13" s="109"/>
      <c r="M13" s="109" t="s">
        <v>194</v>
      </c>
      <c r="N13" s="109" t="s">
        <v>214</v>
      </c>
      <c r="O13" s="109"/>
      <c r="P13" s="109" t="s">
        <v>193</v>
      </c>
      <c r="Q13" s="26"/>
    </row>
    <row r="14" spans="2:17" s="54" customFormat="1">
      <c r="B14" s="85" t="s">
        <v>13</v>
      </c>
      <c r="C14" s="108" t="s">
        <v>194</v>
      </c>
      <c r="D14" s="109" t="s">
        <v>214</v>
      </c>
      <c r="E14" s="109"/>
      <c r="F14" s="109" t="s">
        <v>202</v>
      </c>
      <c r="G14" s="109"/>
      <c r="H14" s="109" t="s">
        <v>194</v>
      </c>
      <c r="I14" s="109" t="s">
        <v>214</v>
      </c>
      <c r="J14" s="109"/>
      <c r="K14" s="109" t="s">
        <v>202</v>
      </c>
      <c r="L14" s="109"/>
      <c r="M14" s="109" t="s">
        <v>194</v>
      </c>
      <c r="N14" s="109" t="s">
        <v>214</v>
      </c>
      <c r="O14" s="109"/>
      <c r="P14" s="109" t="s">
        <v>202</v>
      </c>
      <c r="Q14" s="26"/>
    </row>
    <row r="15" spans="2:17" s="59" customFormat="1" ht="12.75">
      <c r="B15" s="85" t="s">
        <v>14</v>
      </c>
      <c r="C15" s="108" t="s">
        <v>194</v>
      </c>
      <c r="D15" s="109" t="s">
        <v>214</v>
      </c>
      <c r="E15" s="109"/>
      <c r="F15" s="109" t="s">
        <v>202</v>
      </c>
      <c r="G15" s="109"/>
      <c r="H15" s="109" t="s">
        <v>194</v>
      </c>
      <c r="I15" s="109" t="s">
        <v>214</v>
      </c>
      <c r="J15" s="109"/>
      <c r="K15" s="109" t="s">
        <v>202</v>
      </c>
      <c r="L15" s="109"/>
      <c r="M15" s="109" t="s">
        <v>194</v>
      </c>
      <c r="N15" s="109" t="s">
        <v>214</v>
      </c>
      <c r="O15" s="109"/>
      <c r="P15" s="109" t="s">
        <v>202</v>
      </c>
      <c r="Q15" s="26"/>
    </row>
    <row r="16" spans="2:17" s="59" customFormat="1" ht="12.75">
      <c r="B16" s="85" t="s">
        <v>15</v>
      </c>
      <c r="C16" s="108" t="s">
        <v>194</v>
      </c>
      <c r="D16" s="109" t="s">
        <v>197</v>
      </c>
      <c r="E16" s="109"/>
      <c r="F16" s="109" t="s">
        <v>202</v>
      </c>
      <c r="G16" s="109"/>
      <c r="H16" s="109" t="s">
        <v>194</v>
      </c>
      <c r="I16" s="109" t="s">
        <v>197</v>
      </c>
      <c r="J16" s="109"/>
      <c r="K16" s="109" t="s">
        <v>202</v>
      </c>
      <c r="L16" s="109"/>
      <c r="M16" s="109" t="s">
        <v>194</v>
      </c>
      <c r="N16" s="109" t="s">
        <v>197</v>
      </c>
      <c r="O16" s="109"/>
      <c r="P16" s="109" t="s">
        <v>202</v>
      </c>
      <c r="Q16" s="26"/>
    </row>
    <row r="17" spans="2:17" s="59" customFormat="1" ht="12.75">
      <c r="B17" s="85" t="s">
        <v>16</v>
      </c>
      <c r="C17" s="108" t="s">
        <v>194</v>
      </c>
      <c r="D17" s="109" t="s">
        <v>214</v>
      </c>
      <c r="E17" s="109"/>
      <c r="F17" s="109" t="s">
        <v>202</v>
      </c>
      <c r="G17" s="109"/>
      <c r="H17" s="109" t="s">
        <v>194</v>
      </c>
      <c r="I17" s="109" t="s">
        <v>214</v>
      </c>
      <c r="J17" s="109"/>
      <c r="K17" s="109" t="s">
        <v>202</v>
      </c>
      <c r="L17" s="109"/>
      <c r="M17" s="109" t="s">
        <v>194</v>
      </c>
      <c r="N17" s="109" t="s">
        <v>214</v>
      </c>
      <c r="O17" s="109"/>
      <c r="P17" s="109" t="s">
        <v>202</v>
      </c>
      <c r="Q17" s="26"/>
    </row>
    <row r="18" spans="2:17" s="54" customFormat="1">
      <c r="B18" s="105" t="s">
        <v>91</v>
      </c>
      <c r="C18" s="107" t="s">
        <v>192</v>
      </c>
      <c r="D18" s="107" t="s">
        <v>192</v>
      </c>
      <c r="E18" s="107"/>
      <c r="F18" s="107" t="s">
        <v>193</v>
      </c>
      <c r="G18" s="107"/>
      <c r="H18" s="107" t="s">
        <v>192</v>
      </c>
      <c r="I18" s="107" t="s">
        <v>192</v>
      </c>
      <c r="J18" s="107"/>
      <c r="K18" s="107" t="s">
        <v>193</v>
      </c>
      <c r="L18" s="107"/>
      <c r="M18" s="107" t="s">
        <v>192</v>
      </c>
      <c r="N18" s="107" t="s">
        <v>192</v>
      </c>
      <c r="O18" s="107"/>
      <c r="P18" s="107" t="s">
        <v>193</v>
      </c>
      <c r="Q18" s="26"/>
    </row>
    <row r="19" spans="2:17" s="59" customFormat="1" ht="12.75">
      <c r="B19" s="85" t="s">
        <v>65</v>
      </c>
      <c r="C19" s="108" t="s">
        <v>194</v>
      </c>
      <c r="D19" s="109" t="s">
        <v>214</v>
      </c>
      <c r="E19" s="109"/>
      <c r="F19" s="109" t="s">
        <v>202</v>
      </c>
      <c r="G19" s="109"/>
      <c r="H19" s="109" t="s">
        <v>194</v>
      </c>
      <c r="I19" s="109" t="s">
        <v>214</v>
      </c>
      <c r="J19" s="109"/>
      <c r="K19" s="109" t="s">
        <v>202</v>
      </c>
      <c r="L19" s="109"/>
      <c r="M19" s="109" t="s">
        <v>194</v>
      </c>
      <c r="N19" s="109" t="s">
        <v>214</v>
      </c>
      <c r="O19" s="109"/>
      <c r="P19" s="109" t="s">
        <v>202</v>
      </c>
      <c r="Q19" s="26"/>
    </row>
    <row r="20" spans="2:17" s="59" customFormat="1" ht="12.75">
      <c r="B20" s="85" t="s">
        <v>17</v>
      </c>
      <c r="C20" s="108" t="s">
        <v>194</v>
      </c>
      <c r="D20" s="109" t="s">
        <v>214</v>
      </c>
      <c r="E20" s="109"/>
      <c r="F20" s="109" t="s">
        <v>202</v>
      </c>
      <c r="G20" s="109"/>
      <c r="H20" s="109" t="s">
        <v>194</v>
      </c>
      <c r="I20" s="109" t="s">
        <v>214</v>
      </c>
      <c r="J20" s="109"/>
      <c r="K20" s="109" t="s">
        <v>202</v>
      </c>
      <c r="L20" s="109"/>
      <c r="M20" s="109" t="s">
        <v>194</v>
      </c>
      <c r="N20" s="109" t="s">
        <v>214</v>
      </c>
      <c r="O20" s="109"/>
      <c r="P20" s="109" t="s">
        <v>202</v>
      </c>
      <c r="Q20" s="26"/>
    </row>
    <row r="21" spans="2:17" s="59" customFormat="1" ht="12.75">
      <c r="B21" s="85" t="s">
        <v>18</v>
      </c>
      <c r="C21" s="108" t="s">
        <v>194</v>
      </c>
      <c r="D21" s="109" t="s">
        <v>284</v>
      </c>
      <c r="E21" s="109"/>
      <c r="F21" s="109" t="s">
        <v>202</v>
      </c>
      <c r="G21" s="109"/>
      <c r="H21" s="109" t="s">
        <v>194</v>
      </c>
      <c r="I21" s="109" t="s">
        <v>284</v>
      </c>
      <c r="J21" s="109"/>
      <c r="K21" s="109" t="s">
        <v>202</v>
      </c>
      <c r="L21" s="109"/>
      <c r="M21" s="109" t="s">
        <v>194</v>
      </c>
      <c r="N21" s="109" t="s">
        <v>284</v>
      </c>
      <c r="O21" s="109"/>
      <c r="P21" s="109" t="s">
        <v>202</v>
      </c>
      <c r="Q21" s="26"/>
    </row>
    <row r="22" spans="2:17" s="59" customFormat="1" ht="12.75">
      <c r="B22" s="85" t="s">
        <v>19</v>
      </c>
      <c r="C22" s="108" t="s">
        <v>194</v>
      </c>
      <c r="D22" s="109" t="s">
        <v>214</v>
      </c>
      <c r="E22" s="109"/>
      <c r="F22" s="109" t="s">
        <v>202</v>
      </c>
      <c r="G22" s="109"/>
      <c r="H22" s="109" t="s">
        <v>194</v>
      </c>
      <c r="I22" s="109" t="s">
        <v>214</v>
      </c>
      <c r="J22" s="109"/>
      <c r="K22" s="109" t="s">
        <v>202</v>
      </c>
      <c r="L22" s="109"/>
      <c r="M22" s="109" t="s">
        <v>194</v>
      </c>
      <c r="N22" s="109" t="s">
        <v>214</v>
      </c>
      <c r="O22" s="109"/>
      <c r="P22" s="109" t="s">
        <v>202</v>
      </c>
      <c r="Q22" s="26"/>
    </row>
    <row r="23" spans="2:17" s="59" customFormat="1" ht="12.75">
      <c r="B23" s="85" t="s">
        <v>20</v>
      </c>
      <c r="C23" s="108" t="s">
        <v>194</v>
      </c>
      <c r="D23" s="109" t="s">
        <v>214</v>
      </c>
      <c r="E23" s="109"/>
      <c r="F23" s="109" t="s">
        <v>202</v>
      </c>
      <c r="G23" s="109"/>
      <c r="H23" s="109" t="s">
        <v>194</v>
      </c>
      <c r="I23" s="109" t="s">
        <v>214</v>
      </c>
      <c r="J23" s="109"/>
      <c r="K23" s="109" t="s">
        <v>202</v>
      </c>
      <c r="L23" s="109"/>
      <c r="M23" s="109" t="s">
        <v>194</v>
      </c>
      <c r="N23" s="109" t="s">
        <v>214</v>
      </c>
      <c r="O23" s="109"/>
      <c r="P23" s="109" t="s">
        <v>202</v>
      </c>
      <c r="Q23" s="26"/>
    </row>
    <row r="24" spans="2:17" s="59" customFormat="1" ht="12.75">
      <c r="B24" s="85" t="s">
        <v>21</v>
      </c>
      <c r="C24" s="108" t="s">
        <v>192</v>
      </c>
      <c r="D24" s="109" t="s">
        <v>192</v>
      </c>
      <c r="E24" s="109"/>
      <c r="F24" s="109" t="s">
        <v>193</v>
      </c>
      <c r="G24" s="109"/>
      <c r="H24" s="109" t="s">
        <v>192</v>
      </c>
      <c r="I24" s="109" t="s">
        <v>192</v>
      </c>
      <c r="J24" s="109"/>
      <c r="K24" s="109" t="s">
        <v>193</v>
      </c>
      <c r="L24" s="109"/>
      <c r="M24" s="109" t="s">
        <v>194</v>
      </c>
      <c r="N24" s="109" t="s">
        <v>208</v>
      </c>
      <c r="O24" s="109"/>
      <c r="P24" s="109" t="s">
        <v>193</v>
      </c>
      <c r="Q24" s="26"/>
    </row>
    <row r="25" spans="2:17">
      <c r="B25" s="85" t="s">
        <v>92</v>
      </c>
      <c r="C25" s="108" t="s">
        <v>194</v>
      </c>
      <c r="D25" s="109" t="s">
        <v>220</v>
      </c>
      <c r="E25" s="109"/>
      <c r="F25" s="109" t="s">
        <v>193</v>
      </c>
      <c r="G25" s="109"/>
      <c r="H25" s="109" t="s">
        <v>194</v>
      </c>
      <c r="I25" s="109" t="s">
        <v>220</v>
      </c>
      <c r="J25" s="109"/>
      <c r="K25" s="109" t="s">
        <v>193</v>
      </c>
      <c r="L25" s="109"/>
      <c r="M25" s="109" t="s">
        <v>194</v>
      </c>
      <c r="N25" s="109" t="s">
        <v>220</v>
      </c>
      <c r="O25" s="109"/>
      <c r="P25" s="109" t="s">
        <v>193</v>
      </c>
      <c r="Q25" s="57"/>
    </row>
    <row r="26" spans="2:17" s="59" customFormat="1" ht="12.75">
      <c r="B26" s="85" t="s">
        <v>66</v>
      </c>
      <c r="C26" s="108" t="s">
        <v>194</v>
      </c>
      <c r="D26" s="109" t="s">
        <v>214</v>
      </c>
      <c r="E26" s="109"/>
      <c r="F26" s="109" t="s">
        <v>202</v>
      </c>
      <c r="G26" s="109"/>
      <c r="H26" s="109" t="s">
        <v>194</v>
      </c>
      <c r="I26" s="109" t="s">
        <v>214</v>
      </c>
      <c r="J26" s="109"/>
      <c r="K26" s="109" t="s">
        <v>202</v>
      </c>
      <c r="L26" s="109"/>
      <c r="M26" s="109" t="s">
        <v>194</v>
      </c>
      <c r="N26" s="109" t="s">
        <v>214</v>
      </c>
      <c r="O26" s="109"/>
      <c r="P26" s="109" t="s">
        <v>202</v>
      </c>
      <c r="Q26" s="26"/>
    </row>
    <row r="27" spans="2:17" s="59" customFormat="1" ht="12.75">
      <c r="B27" s="85" t="s">
        <v>22</v>
      </c>
      <c r="C27" s="108" t="s">
        <v>194</v>
      </c>
      <c r="D27" s="109" t="s">
        <v>214</v>
      </c>
      <c r="E27" s="109"/>
      <c r="F27" s="109" t="s">
        <v>202</v>
      </c>
      <c r="G27" s="109"/>
      <c r="H27" s="109" t="s">
        <v>194</v>
      </c>
      <c r="I27" s="109" t="s">
        <v>214</v>
      </c>
      <c r="J27" s="109"/>
      <c r="K27" s="109" t="s">
        <v>202</v>
      </c>
      <c r="L27" s="109"/>
      <c r="M27" s="109" t="s">
        <v>194</v>
      </c>
      <c r="N27" s="109" t="s">
        <v>214</v>
      </c>
      <c r="O27" s="109"/>
      <c r="P27" s="109" t="s">
        <v>202</v>
      </c>
      <c r="Q27" s="26"/>
    </row>
    <row r="28" spans="2:17" s="59" customFormat="1" ht="12.75">
      <c r="B28" s="85" t="s">
        <v>67</v>
      </c>
      <c r="C28" s="108" t="s">
        <v>194</v>
      </c>
      <c r="D28" s="109" t="s">
        <v>195</v>
      </c>
      <c r="E28" s="109"/>
      <c r="F28" s="109" t="s">
        <v>202</v>
      </c>
      <c r="G28" s="109"/>
      <c r="H28" s="109" t="s">
        <v>194</v>
      </c>
      <c r="I28" s="109" t="s">
        <v>195</v>
      </c>
      <c r="J28" s="109"/>
      <c r="K28" s="109" t="s">
        <v>202</v>
      </c>
      <c r="L28" s="109"/>
      <c r="M28" s="109" t="s">
        <v>194</v>
      </c>
      <c r="N28" s="109" t="s">
        <v>195</v>
      </c>
      <c r="O28" s="109"/>
      <c r="P28" s="109" t="s">
        <v>202</v>
      </c>
      <c r="Q28" s="26"/>
    </row>
    <row r="29" spans="2:17" s="59" customFormat="1" ht="12.75">
      <c r="B29" s="85" t="s">
        <v>23</v>
      </c>
      <c r="C29" s="108" t="s">
        <v>194</v>
      </c>
      <c r="D29" s="109" t="s">
        <v>214</v>
      </c>
      <c r="E29" s="109"/>
      <c r="F29" s="109" t="s">
        <v>202</v>
      </c>
      <c r="G29" s="109"/>
      <c r="H29" s="109" t="s">
        <v>194</v>
      </c>
      <c r="I29" s="109" t="s">
        <v>214</v>
      </c>
      <c r="J29" s="109"/>
      <c r="K29" s="109" t="s">
        <v>202</v>
      </c>
      <c r="L29" s="109"/>
      <c r="M29" s="109" t="s">
        <v>194</v>
      </c>
      <c r="N29" s="109" t="s">
        <v>214</v>
      </c>
      <c r="O29" s="109"/>
      <c r="P29" s="109" t="s">
        <v>202</v>
      </c>
      <c r="Q29" s="26"/>
    </row>
    <row r="30" spans="2:17" s="59" customFormat="1" ht="12.75">
      <c r="B30" s="85" t="s">
        <v>24</v>
      </c>
      <c r="C30" s="108" t="s">
        <v>192</v>
      </c>
      <c r="D30" s="109" t="s">
        <v>192</v>
      </c>
      <c r="E30" s="109"/>
      <c r="F30" s="109" t="s">
        <v>202</v>
      </c>
      <c r="G30" s="109"/>
      <c r="H30" s="109" t="s">
        <v>192</v>
      </c>
      <c r="I30" s="109" t="s">
        <v>192</v>
      </c>
      <c r="J30" s="109"/>
      <c r="K30" s="109" t="s">
        <v>202</v>
      </c>
      <c r="L30" s="109"/>
      <c r="M30" s="109" t="s">
        <v>192</v>
      </c>
      <c r="N30" s="109" t="s">
        <v>192</v>
      </c>
      <c r="O30" s="109"/>
      <c r="P30" s="109" t="s">
        <v>202</v>
      </c>
      <c r="Q30" s="26"/>
    </row>
    <row r="31" spans="2:17" s="59" customFormat="1" ht="12.75">
      <c r="B31" s="85" t="s">
        <v>25</v>
      </c>
      <c r="C31" s="108" t="s">
        <v>194</v>
      </c>
      <c r="D31" s="109" t="s">
        <v>197</v>
      </c>
      <c r="E31" s="109"/>
      <c r="F31" s="109" t="s">
        <v>202</v>
      </c>
      <c r="G31" s="109"/>
      <c r="H31" s="109" t="s">
        <v>194</v>
      </c>
      <c r="I31" s="109" t="s">
        <v>197</v>
      </c>
      <c r="J31" s="109"/>
      <c r="K31" s="109" t="s">
        <v>202</v>
      </c>
      <c r="L31" s="109"/>
      <c r="M31" s="109" t="s">
        <v>194</v>
      </c>
      <c r="N31" s="109" t="s">
        <v>197</v>
      </c>
      <c r="O31" s="109"/>
      <c r="P31" s="109" t="s">
        <v>202</v>
      </c>
      <c r="Q31" s="26"/>
    </row>
    <row r="32" spans="2:17" s="59" customFormat="1" ht="12.75">
      <c r="B32" s="85" t="s">
        <v>26</v>
      </c>
      <c r="C32" s="108" t="s">
        <v>194</v>
      </c>
      <c r="D32" s="109" t="s">
        <v>214</v>
      </c>
      <c r="E32" s="109"/>
      <c r="F32" s="109" t="s">
        <v>202</v>
      </c>
      <c r="G32" s="109"/>
      <c r="H32" s="109" t="s">
        <v>194</v>
      </c>
      <c r="I32" s="109" t="s">
        <v>214</v>
      </c>
      <c r="J32" s="109"/>
      <c r="K32" s="109" t="s">
        <v>202</v>
      </c>
      <c r="L32" s="109"/>
      <c r="M32" s="109" t="s">
        <v>194</v>
      </c>
      <c r="N32" s="109" t="s">
        <v>214</v>
      </c>
      <c r="O32" s="109"/>
      <c r="P32" s="109" t="s">
        <v>202</v>
      </c>
      <c r="Q32" s="26"/>
    </row>
    <row r="33" spans="2:17" s="59" customFormat="1" ht="12.75">
      <c r="B33" s="85" t="s">
        <v>93</v>
      </c>
      <c r="C33" s="109" t="s">
        <v>192</v>
      </c>
      <c r="D33" s="109" t="s">
        <v>192</v>
      </c>
      <c r="E33" s="109"/>
      <c r="F33" s="109" t="s">
        <v>193</v>
      </c>
      <c r="G33" s="109"/>
      <c r="H33" s="109" t="s">
        <v>192</v>
      </c>
      <c r="I33" s="109" t="s">
        <v>192</v>
      </c>
      <c r="J33" s="109"/>
      <c r="K33" s="109" t="s">
        <v>193</v>
      </c>
      <c r="L33" s="109"/>
      <c r="M33" s="109" t="s">
        <v>192</v>
      </c>
      <c r="N33" s="109" t="s">
        <v>192</v>
      </c>
      <c r="O33" s="109"/>
      <c r="P33" s="109" t="s">
        <v>193</v>
      </c>
      <c r="Q33" s="26"/>
    </row>
    <row r="34" spans="2:17" s="59" customFormat="1" ht="12.75">
      <c r="B34" s="85" t="s">
        <v>27</v>
      </c>
      <c r="C34" s="108" t="s">
        <v>194</v>
      </c>
      <c r="D34" s="109" t="s">
        <v>214</v>
      </c>
      <c r="E34" s="109"/>
      <c r="F34" s="109" t="s">
        <v>202</v>
      </c>
      <c r="G34" s="109"/>
      <c r="H34" s="109" t="s">
        <v>194</v>
      </c>
      <c r="I34" s="109" t="s">
        <v>214</v>
      </c>
      <c r="J34" s="109"/>
      <c r="K34" s="109" t="s">
        <v>202</v>
      </c>
      <c r="L34" s="109"/>
      <c r="M34" s="109" t="s">
        <v>194</v>
      </c>
      <c r="N34" s="109" t="s">
        <v>214</v>
      </c>
      <c r="O34" s="109"/>
      <c r="P34" s="109" t="s">
        <v>202</v>
      </c>
      <c r="Q34" s="26"/>
    </row>
    <row r="35" spans="2:17" s="59" customFormat="1" ht="12.75">
      <c r="B35" s="85" t="s">
        <v>28</v>
      </c>
      <c r="C35" s="108" t="s">
        <v>194</v>
      </c>
      <c r="D35" s="109" t="s">
        <v>197</v>
      </c>
      <c r="E35" s="109"/>
      <c r="F35" s="109" t="s">
        <v>193</v>
      </c>
      <c r="G35" s="109"/>
      <c r="H35" s="109" t="s">
        <v>194</v>
      </c>
      <c r="I35" s="109" t="s">
        <v>197</v>
      </c>
      <c r="J35" s="109"/>
      <c r="K35" s="109" t="s">
        <v>193</v>
      </c>
      <c r="L35" s="109"/>
      <c r="M35" s="109" t="s">
        <v>194</v>
      </c>
      <c r="N35" s="109" t="s">
        <v>197</v>
      </c>
      <c r="O35" s="109"/>
      <c r="P35" s="109" t="s">
        <v>193</v>
      </c>
      <c r="Q35" s="26"/>
    </row>
    <row r="36" spans="2:17" s="54" customFormat="1">
      <c r="B36" s="85" t="s">
        <v>29</v>
      </c>
      <c r="C36" s="108" t="s">
        <v>194</v>
      </c>
      <c r="D36" s="109" t="s">
        <v>197</v>
      </c>
      <c r="E36" s="109"/>
      <c r="F36" s="109" t="s">
        <v>202</v>
      </c>
      <c r="G36" s="109"/>
      <c r="H36" s="109" t="s">
        <v>194</v>
      </c>
      <c r="I36" s="109" t="s">
        <v>197</v>
      </c>
      <c r="J36" s="109"/>
      <c r="K36" s="109" t="s">
        <v>202</v>
      </c>
      <c r="L36" s="109"/>
      <c r="M36" s="109" t="s">
        <v>194</v>
      </c>
      <c r="N36" s="109" t="s">
        <v>197</v>
      </c>
      <c r="O36" s="109"/>
      <c r="P36" s="109" t="s">
        <v>202</v>
      </c>
      <c r="Q36" s="26"/>
    </row>
    <row r="37" spans="2:17" s="54" customFormat="1">
      <c r="B37" s="85" t="s">
        <v>30</v>
      </c>
      <c r="C37" s="108" t="s">
        <v>194</v>
      </c>
      <c r="D37" s="109" t="s">
        <v>214</v>
      </c>
      <c r="E37" s="109"/>
      <c r="F37" s="109" t="s">
        <v>202</v>
      </c>
      <c r="G37" s="109"/>
      <c r="H37" s="109" t="s">
        <v>194</v>
      </c>
      <c r="I37" s="109" t="s">
        <v>214</v>
      </c>
      <c r="J37" s="109"/>
      <c r="K37" s="109" t="s">
        <v>202</v>
      </c>
      <c r="L37" s="109"/>
      <c r="M37" s="109" t="s">
        <v>194</v>
      </c>
      <c r="N37" s="109" t="s">
        <v>214</v>
      </c>
      <c r="O37" s="109"/>
      <c r="P37" s="109" t="s">
        <v>202</v>
      </c>
      <c r="Q37" s="26"/>
    </row>
    <row r="38" spans="2:17" s="54" customFormat="1">
      <c r="B38" s="105" t="s">
        <v>31</v>
      </c>
      <c r="C38" s="106" t="s">
        <v>194</v>
      </c>
      <c r="D38" s="107" t="s">
        <v>197</v>
      </c>
      <c r="E38" s="107"/>
      <c r="F38" s="107" t="s">
        <v>202</v>
      </c>
      <c r="G38" s="107"/>
      <c r="H38" s="107" t="s">
        <v>194</v>
      </c>
      <c r="I38" s="107" t="s">
        <v>197</v>
      </c>
      <c r="J38" s="107"/>
      <c r="K38" s="107" t="s">
        <v>202</v>
      </c>
      <c r="L38" s="107"/>
      <c r="M38" s="107" t="s">
        <v>194</v>
      </c>
      <c r="N38" s="107" t="s">
        <v>197</v>
      </c>
      <c r="O38" s="107"/>
      <c r="P38" s="107" t="s">
        <v>202</v>
      </c>
      <c r="Q38" s="26"/>
    </row>
    <row r="39" spans="2:17" s="54" customFormat="1">
      <c r="B39" s="85" t="s">
        <v>32</v>
      </c>
      <c r="C39" s="108" t="s">
        <v>194</v>
      </c>
      <c r="D39" s="109" t="s">
        <v>208</v>
      </c>
      <c r="E39" s="109"/>
      <c r="F39" s="109" t="s">
        <v>202</v>
      </c>
      <c r="G39" s="109"/>
      <c r="H39" s="109" t="s">
        <v>194</v>
      </c>
      <c r="I39" s="109" t="s">
        <v>208</v>
      </c>
      <c r="J39" s="109"/>
      <c r="K39" s="109" t="s">
        <v>202</v>
      </c>
      <c r="L39" s="109"/>
      <c r="M39" s="109" t="s">
        <v>194</v>
      </c>
      <c r="N39" s="109" t="s">
        <v>208</v>
      </c>
      <c r="O39" s="109"/>
      <c r="P39" s="109" t="s">
        <v>202</v>
      </c>
      <c r="Q39" s="26"/>
    </row>
    <row r="40" spans="2:17" s="54" customFormat="1">
      <c r="B40" s="110" t="s">
        <v>33</v>
      </c>
      <c r="C40" s="111" t="s">
        <v>194</v>
      </c>
      <c r="D40" s="112" t="s">
        <v>197</v>
      </c>
      <c r="E40" s="112"/>
      <c r="F40" s="112" t="s">
        <v>202</v>
      </c>
      <c r="G40" s="112"/>
      <c r="H40" s="112" t="s">
        <v>194</v>
      </c>
      <c r="I40" s="112" t="s">
        <v>197</v>
      </c>
      <c r="J40" s="112"/>
      <c r="K40" s="112" t="s">
        <v>202</v>
      </c>
      <c r="L40" s="112"/>
      <c r="M40" s="112" t="s">
        <v>194</v>
      </c>
      <c r="N40" s="112" t="s">
        <v>197</v>
      </c>
      <c r="O40" s="112"/>
      <c r="P40" s="112" t="s">
        <v>202</v>
      </c>
      <c r="Q40" s="26"/>
    </row>
    <row r="41" spans="2:17" s="54" customFormat="1" ht="36.75" customHeight="1">
      <c r="B41" s="477" t="s">
        <v>285</v>
      </c>
      <c r="C41" s="477"/>
      <c r="D41" s="477"/>
      <c r="E41" s="477"/>
      <c r="F41" s="477"/>
      <c r="G41" s="477"/>
      <c r="H41" s="477"/>
      <c r="I41" s="477"/>
      <c r="J41" s="477"/>
      <c r="K41" s="477"/>
      <c r="L41" s="477"/>
      <c r="M41" s="477"/>
      <c r="N41" s="477"/>
      <c r="O41" s="477"/>
      <c r="P41" s="477"/>
      <c r="Q41" s="69"/>
    </row>
    <row r="42" spans="2:17" ht="26.25" customHeight="1">
      <c r="B42" s="471" t="s">
        <v>221</v>
      </c>
      <c r="C42" s="471"/>
      <c r="D42" s="471"/>
      <c r="E42" s="471"/>
      <c r="F42" s="471"/>
      <c r="G42" s="471"/>
      <c r="H42" s="471"/>
      <c r="I42" s="471"/>
      <c r="J42" s="471"/>
      <c r="K42" s="471"/>
      <c r="L42" s="471"/>
      <c r="M42" s="471"/>
      <c r="N42" s="471"/>
      <c r="O42" s="471"/>
      <c r="P42" s="471"/>
    </row>
    <row r="43" spans="2:17" ht="14.25" customHeight="1">
      <c r="B43" s="471" t="s">
        <v>286</v>
      </c>
      <c r="C43" s="471"/>
      <c r="D43" s="471"/>
      <c r="E43" s="471"/>
      <c r="F43" s="471"/>
      <c r="G43" s="471"/>
      <c r="H43" s="471"/>
      <c r="I43" s="471"/>
      <c r="J43" s="471"/>
      <c r="K43" s="471"/>
      <c r="L43" s="471"/>
      <c r="M43" s="471"/>
      <c r="N43" s="471"/>
      <c r="O43" s="471"/>
      <c r="P43" s="471"/>
    </row>
    <row r="44" spans="2:17">
      <c r="B44" s="71"/>
      <c r="C44" s="26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</row>
    <row r="45" spans="2:17">
      <c r="B45" s="71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</row>
  </sheetData>
  <mergeCells count="13">
    <mergeCell ref="B43:P43"/>
    <mergeCell ref="B2:P2"/>
    <mergeCell ref="C3:F3"/>
    <mergeCell ref="H3:K3"/>
    <mergeCell ref="M3:P3"/>
    <mergeCell ref="C4:D4"/>
    <mergeCell ref="F4:F5"/>
    <mergeCell ref="H4:I4"/>
    <mergeCell ref="K4:K5"/>
    <mergeCell ref="M4:N4"/>
    <mergeCell ref="P4:P5"/>
    <mergeCell ref="B41:P41"/>
    <mergeCell ref="B42:P42"/>
  </mergeCells>
  <conditionalFormatting sqref="B37:P37">
    <cfRule type="expression" dxfId="3" priority="1">
      <formula>MOD(ROW(),2)=0</formula>
    </cfRule>
  </conditionalFormatting>
  <conditionalFormatting sqref="B38:P40 B6:P36">
    <cfRule type="expression" dxfId="2" priority="2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tabColor theme="5" tint="-0.499984740745262"/>
  </sheetPr>
  <dimension ref="A2:Q52"/>
  <sheetViews>
    <sheetView zoomScaleNormal="100" workbookViewId="0">
      <pane xSplit="2" ySplit="5" topLeftCell="C18" activePane="bottomRight" state="frozen"/>
      <selection activeCell="B51" sqref="B51:P51"/>
      <selection pane="topRight" activeCell="B51" sqref="B51:P51"/>
      <selection pane="bottomLeft" activeCell="B51" sqref="B51:P51"/>
      <selection pane="bottomRight" activeCell="B51" sqref="B51:P51"/>
    </sheetView>
  </sheetViews>
  <sheetFormatPr defaultRowHeight="14.25"/>
  <cols>
    <col min="1" max="1" width="9.140625" style="58"/>
    <col min="2" max="2" width="20.28515625" style="25" customWidth="1"/>
    <col min="3" max="3" width="11.7109375" style="61" customWidth="1"/>
    <col min="4" max="4" width="26.85546875" style="61" bestFit="1" customWidth="1"/>
    <col min="5" max="5" width="1" style="61" customWidth="1"/>
    <col min="6" max="6" width="11.140625" style="61" bestFit="1" customWidth="1"/>
    <col min="7" max="7" width="2.7109375" style="61" customWidth="1"/>
    <col min="8" max="8" width="11.7109375" style="61" customWidth="1"/>
    <col min="9" max="9" width="26.85546875" style="61" bestFit="1" customWidth="1"/>
    <col min="10" max="10" width="1" style="61" customWidth="1"/>
    <col min="11" max="11" width="11.140625" style="61" bestFit="1" customWidth="1"/>
    <col min="12" max="12" width="2.7109375" style="61" customWidth="1"/>
    <col min="13" max="13" width="11.7109375" style="61" customWidth="1"/>
    <col min="14" max="14" width="26.85546875" style="61" bestFit="1" customWidth="1"/>
    <col min="15" max="15" width="1" style="61" customWidth="1"/>
    <col min="16" max="16" width="11.140625" style="61" bestFit="1" customWidth="1"/>
    <col min="17" max="17" width="2.28515625" style="57" customWidth="1"/>
    <col min="18" max="16384" width="9.140625" style="58"/>
  </cols>
  <sheetData>
    <row r="2" spans="2:17" s="54" customFormat="1" ht="15">
      <c r="B2" s="113" t="s">
        <v>185</v>
      </c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53"/>
    </row>
    <row r="3" spans="2:17" s="54" customFormat="1">
      <c r="B3" s="98"/>
      <c r="C3" s="114" t="s">
        <v>186</v>
      </c>
      <c r="D3" s="114"/>
      <c r="E3" s="114"/>
      <c r="F3" s="114"/>
      <c r="G3" s="99"/>
      <c r="H3" s="114" t="s">
        <v>187</v>
      </c>
      <c r="I3" s="114"/>
      <c r="J3" s="114"/>
      <c r="K3" s="114"/>
      <c r="L3" s="99"/>
      <c r="M3" s="114" t="s">
        <v>63</v>
      </c>
      <c r="N3" s="114"/>
      <c r="O3" s="114"/>
      <c r="P3" s="114"/>
      <c r="Q3" s="53"/>
    </row>
    <row r="4" spans="2:17" s="54" customFormat="1" ht="25.5" customHeight="1">
      <c r="B4" s="100"/>
      <c r="C4" s="115" t="s">
        <v>188</v>
      </c>
      <c r="D4" s="115"/>
      <c r="E4" s="101"/>
      <c r="F4" s="475" t="s">
        <v>189</v>
      </c>
      <c r="G4" s="102"/>
      <c r="H4" s="115" t="s">
        <v>188</v>
      </c>
      <c r="I4" s="115"/>
      <c r="J4" s="101"/>
      <c r="K4" s="475" t="s">
        <v>189</v>
      </c>
      <c r="L4" s="102"/>
      <c r="M4" s="115" t="s">
        <v>188</v>
      </c>
      <c r="N4" s="115"/>
      <c r="O4" s="101"/>
      <c r="P4" s="475" t="s">
        <v>189</v>
      </c>
      <c r="Q4" s="56"/>
    </row>
    <row r="5" spans="2:17" s="54" customFormat="1">
      <c r="B5" s="103"/>
      <c r="C5" s="104" t="s">
        <v>190</v>
      </c>
      <c r="D5" s="104" t="s">
        <v>191</v>
      </c>
      <c r="E5" s="99"/>
      <c r="F5" s="476"/>
      <c r="G5" s="99"/>
      <c r="H5" s="104" t="s">
        <v>190</v>
      </c>
      <c r="I5" s="104" t="s">
        <v>191</v>
      </c>
      <c r="J5" s="99"/>
      <c r="K5" s="476"/>
      <c r="L5" s="99"/>
      <c r="M5" s="104" t="s">
        <v>190</v>
      </c>
      <c r="N5" s="104" t="s">
        <v>191</v>
      </c>
      <c r="O5" s="99"/>
      <c r="P5" s="476"/>
      <c r="Q5" s="56"/>
    </row>
    <row r="6" spans="2:17" s="54" customFormat="1">
      <c r="B6" s="85" t="s">
        <v>43</v>
      </c>
      <c r="C6" s="108" t="s">
        <v>192</v>
      </c>
      <c r="D6" s="109" t="s">
        <v>192</v>
      </c>
      <c r="E6" s="109"/>
      <c r="F6" s="109" t="s">
        <v>193</v>
      </c>
      <c r="G6" s="109"/>
      <c r="H6" s="109" t="s">
        <v>60</v>
      </c>
      <c r="I6" s="109" t="s">
        <v>60</v>
      </c>
      <c r="J6" s="109"/>
      <c r="K6" s="109" t="s">
        <v>60</v>
      </c>
      <c r="L6" s="109"/>
      <c r="M6" s="109" t="s">
        <v>192</v>
      </c>
      <c r="N6" s="109" t="s">
        <v>192</v>
      </c>
      <c r="O6" s="109"/>
      <c r="P6" s="109" t="s">
        <v>193</v>
      </c>
      <c r="Q6" s="56"/>
    </row>
    <row r="7" spans="2:17" s="54" customFormat="1">
      <c r="B7" s="85" t="s">
        <v>148</v>
      </c>
      <c r="C7" s="108" t="s">
        <v>194</v>
      </c>
      <c r="D7" s="109" t="s">
        <v>208</v>
      </c>
      <c r="E7" s="109"/>
      <c r="F7" s="109" t="s">
        <v>196</v>
      </c>
      <c r="G7" s="109"/>
      <c r="H7" s="109" t="s">
        <v>60</v>
      </c>
      <c r="I7" s="109" t="s">
        <v>60</v>
      </c>
      <c r="J7" s="109"/>
      <c r="K7" s="109" t="s">
        <v>60</v>
      </c>
      <c r="L7" s="109"/>
      <c r="M7" s="109" t="s">
        <v>194</v>
      </c>
      <c r="N7" s="109" t="s">
        <v>208</v>
      </c>
      <c r="O7" s="109"/>
      <c r="P7" s="109" t="s">
        <v>196</v>
      </c>
      <c r="Q7" s="57"/>
    </row>
    <row r="8" spans="2:17" s="54" customFormat="1">
      <c r="B8" s="85" t="s">
        <v>69</v>
      </c>
      <c r="C8" s="108" t="s">
        <v>194</v>
      </c>
      <c r="D8" s="109" t="s">
        <v>197</v>
      </c>
      <c r="E8" s="109"/>
      <c r="F8" s="109" t="s">
        <v>193</v>
      </c>
      <c r="G8" s="109"/>
      <c r="H8" s="109" t="s">
        <v>192</v>
      </c>
      <c r="I8" s="109" t="s">
        <v>192</v>
      </c>
      <c r="J8" s="109"/>
      <c r="K8" s="109" t="s">
        <v>193</v>
      </c>
      <c r="L8" s="109"/>
      <c r="M8" s="109" t="s">
        <v>192</v>
      </c>
      <c r="N8" s="109" t="s">
        <v>192</v>
      </c>
      <c r="O8" s="109"/>
      <c r="P8" s="109" t="s">
        <v>193</v>
      </c>
      <c r="Q8" s="57"/>
    </row>
    <row r="9" spans="2:17" s="54" customFormat="1">
      <c r="B9" s="85" t="s">
        <v>42</v>
      </c>
      <c r="C9" s="108" t="s">
        <v>192</v>
      </c>
      <c r="D9" s="109" t="s">
        <v>192</v>
      </c>
      <c r="E9" s="109"/>
      <c r="F9" s="109" t="s">
        <v>193</v>
      </c>
      <c r="G9" s="109"/>
      <c r="H9" s="109" t="s">
        <v>60</v>
      </c>
      <c r="I9" s="109" t="s">
        <v>60</v>
      </c>
      <c r="J9" s="109"/>
      <c r="K9" s="109" t="s">
        <v>60</v>
      </c>
      <c r="L9" s="109"/>
      <c r="M9" s="109" t="s">
        <v>192</v>
      </c>
      <c r="N9" s="109" t="s">
        <v>192</v>
      </c>
      <c r="O9" s="109"/>
      <c r="P9" s="109" t="s">
        <v>193</v>
      </c>
      <c r="Q9" s="26"/>
    </row>
    <row r="10" spans="2:17" s="54" customFormat="1">
      <c r="B10" s="85" t="s">
        <v>198</v>
      </c>
      <c r="C10" s="108" t="s">
        <v>194</v>
      </c>
      <c r="D10" s="109" t="s">
        <v>214</v>
      </c>
      <c r="E10" s="109"/>
      <c r="F10" s="109" t="s">
        <v>193</v>
      </c>
      <c r="G10" s="109"/>
      <c r="H10" s="109" t="s">
        <v>60</v>
      </c>
      <c r="I10" s="109" t="s">
        <v>60</v>
      </c>
      <c r="J10" s="109"/>
      <c r="K10" s="109" t="s">
        <v>60</v>
      </c>
      <c r="L10" s="109"/>
      <c r="M10" s="109" t="s">
        <v>194</v>
      </c>
      <c r="N10" s="109" t="s">
        <v>214</v>
      </c>
      <c r="O10" s="109"/>
      <c r="P10" s="109" t="s">
        <v>193</v>
      </c>
      <c r="Q10" s="26"/>
    </row>
    <row r="11" spans="2:17" s="54" customFormat="1">
      <c r="B11" s="85" t="s">
        <v>199</v>
      </c>
      <c r="C11" s="108" t="s">
        <v>200</v>
      </c>
      <c r="D11" s="109" t="s">
        <v>201</v>
      </c>
      <c r="E11" s="109"/>
      <c r="F11" s="109" t="s">
        <v>193</v>
      </c>
      <c r="G11" s="109"/>
      <c r="H11" s="109" t="s">
        <v>200</v>
      </c>
      <c r="I11" s="109" t="s">
        <v>201</v>
      </c>
      <c r="J11" s="109"/>
      <c r="K11" s="109" t="s">
        <v>193</v>
      </c>
      <c r="L11" s="109"/>
      <c r="M11" s="109" t="s">
        <v>200</v>
      </c>
      <c r="N11" s="109" t="s">
        <v>201</v>
      </c>
      <c r="O11" s="109"/>
      <c r="P11" s="109" t="s">
        <v>193</v>
      </c>
      <c r="Q11" s="57"/>
    </row>
    <row r="12" spans="2:17" s="54" customFormat="1">
      <c r="B12" s="85" t="s">
        <v>70</v>
      </c>
      <c r="C12" s="108" t="s">
        <v>194</v>
      </c>
      <c r="D12" s="109" t="s">
        <v>208</v>
      </c>
      <c r="E12" s="109"/>
      <c r="F12" s="109" t="s">
        <v>202</v>
      </c>
      <c r="G12" s="109"/>
      <c r="H12" s="109" t="s">
        <v>192</v>
      </c>
      <c r="I12" s="109" t="s">
        <v>208</v>
      </c>
      <c r="J12" s="109"/>
      <c r="K12" s="109" t="s">
        <v>202</v>
      </c>
      <c r="L12" s="109"/>
      <c r="M12" s="109" t="s">
        <v>194</v>
      </c>
      <c r="N12" s="109" t="s">
        <v>208</v>
      </c>
      <c r="O12" s="109"/>
      <c r="P12" s="109" t="s">
        <v>202</v>
      </c>
      <c r="Q12" s="57"/>
    </row>
    <row r="13" spans="2:17" s="54" customFormat="1">
      <c r="B13" s="85" t="s">
        <v>50</v>
      </c>
      <c r="C13" s="108" t="s">
        <v>194</v>
      </c>
      <c r="D13" s="109" t="s">
        <v>208</v>
      </c>
      <c r="E13" s="109"/>
      <c r="F13" s="109" t="s">
        <v>193</v>
      </c>
      <c r="G13" s="109"/>
      <c r="H13" s="109" t="s">
        <v>194</v>
      </c>
      <c r="I13" s="109" t="s">
        <v>208</v>
      </c>
      <c r="J13" s="109"/>
      <c r="K13" s="109" t="s">
        <v>193</v>
      </c>
      <c r="L13" s="109"/>
      <c r="M13" s="109" t="s">
        <v>194</v>
      </c>
      <c r="N13" s="109" t="s">
        <v>208</v>
      </c>
      <c r="O13" s="109"/>
      <c r="P13" s="109" t="s">
        <v>193</v>
      </c>
      <c r="Q13" s="57"/>
    </row>
    <row r="14" spans="2:17" s="54" customFormat="1">
      <c r="B14" s="85" t="s">
        <v>204</v>
      </c>
      <c r="C14" s="108" t="s">
        <v>205</v>
      </c>
      <c r="D14" s="109" t="s">
        <v>206</v>
      </c>
      <c r="E14" s="109"/>
      <c r="F14" s="109" t="s">
        <v>207</v>
      </c>
      <c r="G14" s="109"/>
      <c r="H14" s="109" t="s">
        <v>205</v>
      </c>
      <c r="I14" s="109" t="s">
        <v>206</v>
      </c>
      <c r="J14" s="109"/>
      <c r="K14" s="109" t="s">
        <v>207</v>
      </c>
      <c r="L14" s="109"/>
      <c r="M14" s="109" t="s">
        <v>205</v>
      </c>
      <c r="N14" s="109" t="s">
        <v>206</v>
      </c>
      <c r="O14" s="109"/>
      <c r="P14" s="109" t="s">
        <v>207</v>
      </c>
      <c r="Q14" s="57"/>
    </row>
    <row r="15" spans="2:17" s="54" customFormat="1">
      <c r="B15" s="85" t="s">
        <v>72</v>
      </c>
      <c r="C15" s="108" t="s">
        <v>194</v>
      </c>
      <c r="D15" s="109" t="s">
        <v>208</v>
      </c>
      <c r="E15" s="109"/>
      <c r="F15" s="109" t="s">
        <v>193</v>
      </c>
      <c r="G15" s="109"/>
      <c r="H15" s="109" t="s">
        <v>194</v>
      </c>
      <c r="I15" s="109" t="s">
        <v>208</v>
      </c>
      <c r="J15" s="109"/>
      <c r="K15" s="109" t="s">
        <v>193</v>
      </c>
      <c r="L15" s="109"/>
      <c r="M15" s="109" t="s">
        <v>194</v>
      </c>
      <c r="N15" s="109" t="s">
        <v>208</v>
      </c>
      <c r="O15" s="109"/>
      <c r="P15" s="109" t="s">
        <v>193</v>
      </c>
      <c r="Q15" s="57"/>
    </row>
    <row r="16" spans="2:17">
      <c r="B16" s="105" t="s">
        <v>73</v>
      </c>
      <c r="C16" s="106" t="s">
        <v>194</v>
      </c>
      <c r="D16" s="107" t="s">
        <v>197</v>
      </c>
      <c r="E16" s="107"/>
      <c r="F16" s="109" t="s">
        <v>207</v>
      </c>
      <c r="G16" s="107"/>
      <c r="H16" s="107" t="s">
        <v>194</v>
      </c>
      <c r="I16" s="107" t="s">
        <v>197</v>
      </c>
      <c r="J16" s="107"/>
      <c r="K16" s="109" t="s">
        <v>207</v>
      </c>
      <c r="L16" s="107"/>
      <c r="M16" s="107" t="s">
        <v>194</v>
      </c>
      <c r="N16" s="107" t="s">
        <v>197</v>
      </c>
      <c r="O16" s="107"/>
      <c r="P16" s="109" t="s">
        <v>207</v>
      </c>
    </row>
    <row r="17" spans="2:17">
      <c r="B17" s="85" t="s">
        <v>74</v>
      </c>
      <c r="C17" s="108" t="s">
        <v>200</v>
      </c>
      <c r="D17" s="109" t="s">
        <v>220</v>
      </c>
      <c r="E17" s="109"/>
      <c r="F17" s="108" t="s">
        <v>193</v>
      </c>
      <c r="G17" s="108"/>
      <c r="H17" s="108" t="s">
        <v>200</v>
      </c>
      <c r="I17" s="109" t="s">
        <v>220</v>
      </c>
      <c r="J17" s="109"/>
      <c r="K17" s="109" t="s">
        <v>193</v>
      </c>
      <c r="L17" s="109"/>
      <c r="M17" s="108" t="s">
        <v>200</v>
      </c>
      <c r="N17" s="109" t="s">
        <v>220</v>
      </c>
      <c r="O17" s="109"/>
      <c r="P17" s="109" t="s">
        <v>193</v>
      </c>
    </row>
    <row r="18" spans="2:17">
      <c r="B18" s="85" t="s">
        <v>209</v>
      </c>
      <c r="C18" s="108" t="s">
        <v>192</v>
      </c>
      <c r="D18" s="109" t="s">
        <v>287</v>
      </c>
      <c r="E18" s="109"/>
      <c r="F18" s="109" t="s">
        <v>193</v>
      </c>
      <c r="G18" s="109"/>
      <c r="H18" s="109" t="s">
        <v>194</v>
      </c>
      <c r="I18" s="109" t="s">
        <v>287</v>
      </c>
      <c r="J18" s="109"/>
      <c r="K18" s="109" t="s">
        <v>193</v>
      </c>
      <c r="L18" s="109"/>
      <c r="M18" s="109" t="s">
        <v>194</v>
      </c>
      <c r="N18" s="109" t="s">
        <v>287</v>
      </c>
      <c r="O18" s="109"/>
      <c r="P18" s="109" t="s">
        <v>193</v>
      </c>
    </row>
    <row r="19" spans="2:17" s="59" customFormat="1" ht="12.75">
      <c r="B19" s="85" t="s">
        <v>76</v>
      </c>
      <c r="C19" s="108" t="s">
        <v>194</v>
      </c>
      <c r="D19" s="109" t="s">
        <v>210</v>
      </c>
      <c r="E19" s="109"/>
      <c r="F19" s="109" t="s">
        <v>202</v>
      </c>
      <c r="G19" s="109"/>
      <c r="H19" s="109" t="s">
        <v>194</v>
      </c>
      <c r="I19" s="109" t="s">
        <v>210</v>
      </c>
      <c r="J19" s="109"/>
      <c r="K19" s="109" t="s">
        <v>202</v>
      </c>
      <c r="L19" s="109"/>
      <c r="M19" s="109" t="s">
        <v>194</v>
      </c>
      <c r="N19" s="109" t="s">
        <v>210</v>
      </c>
      <c r="O19" s="109"/>
      <c r="P19" s="109" t="s">
        <v>202</v>
      </c>
      <c r="Q19" s="57"/>
    </row>
    <row r="20" spans="2:17">
      <c r="B20" s="85" t="s">
        <v>51</v>
      </c>
      <c r="C20" s="108" t="s">
        <v>194</v>
      </c>
      <c r="D20" s="109" t="s">
        <v>211</v>
      </c>
      <c r="E20" s="109"/>
      <c r="F20" s="109" t="s">
        <v>202</v>
      </c>
      <c r="G20" s="109"/>
      <c r="H20" s="109" t="s">
        <v>194</v>
      </c>
      <c r="I20" s="109" t="s">
        <v>211</v>
      </c>
      <c r="J20" s="109"/>
      <c r="K20" s="109" t="s">
        <v>202</v>
      </c>
      <c r="L20" s="109"/>
      <c r="M20" s="109" t="s">
        <v>194</v>
      </c>
      <c r="N20" s="109" t="s">
        <v>211</v>
      </c>
      <c r="O20" s="109"/>
      <c r="P20" s="109" t="s">
        <v>202</v>
      </c>
    </row>
    <row r="21" spans="2:17">
      <c r="B21" s="85" t="s">
        <v>77</v>
      </c>
      <c r="C21" s="108" t="s">
        <v>194</v>
      </c>
      <c r="D21" s="109" t="s">
        <v>208</v>
      </c>
      <c r="E21" s="109"/>
      <c r="F21" s="109" t="s">
        <v>193</v>
      </c>
      <c r="G21" s="109"/>
      <c r="H21" s="109" t="s">
        <v>194</v>
      </c>
      <c r="I21" s="109" t="s">
        <v>208</v>
      </c>
      <c r="J21" s="109"/>
      <c r="K21" s="109" t="s">
        <v>193</v>
      </c>
      <c r="L21" s="109"/>
      <c r="M21" s="109" t="s">
        <v>194</v>
      </c>
      <c r="N21" s="109" t="s">
        <v>208</v>
      </c>
      <c r="O21" s="109"/>
      <c r="P21" s="109" t="s">
        <v>193</v>
      </c>
    </row>
    <row r="22" spans="2:17">
      <c r="B22" s="85" t="s">
        <v>106</v>
      </c>
      <c r="C22" s="108" t="s">
        <v>192</v>
      </c>
      <c r="D22" s="109" t="s">
        <v>192</v>
      </c>
      <c r="E22" s="109"/>
      <c r="F22" s="109" t="s">
        <v>193</v>
      </c>
      <c r="G22" s="109"/>
      <c r="H22" s="109" t="s">
        <v>60</v>
      </c>
      <c r="I22" s="109" t="s">
        <v>60</v>
      </c>
      <c r="J22" s="109"/>
      <c r="K22" s="109" t="s">
        <v>60</v>
      </c>
      <c r="L22" s="109"/>
      <c r="M22" s="109" t="s">
        <v>192</v>
      </c>
      <c r="N22" s="109" t="s">
        <v>192</v>
      </c>
      <c r="O22" s="109"/>
      <c r="P22" s="109" t="s">
        <v>193</v>
      </c>
    </row>
    <row r="23" spans="2:17">
      <c r="B23" s="85" t="s">
        <v>41</v>
      </c>
      <c r="C23" s="108" t="s">
        <v>194</v>
      </c>
      <c r="D23" s="109" t="s">
        <v>208</v>
      </c>
      <c r="E23" s="109"/>
      <c r="F23" s="109" t="s">
        <v>202</v>
      </c>
      <c r="G23" s="109"/>
      <c r="H23" s="109" t="s">
        <v>60</v>
      </c>
      <c r="I23" s="109" t="s">
        <v>60</v>
      </c>
      <c r="J23" s="109"/>
      <c r="K23" s="109" t="s">
        <v>60</v>
      </c>
      <c r="L23" s="109"/>
      <c r="M23" s="109" t="s">
        <v>194</v>
      </c>
      <c r="N23" s="109" t="s">
        <v>208</v>
      </c>
      <c r="O23" s="109"/>
      <c r="P23" s="109" t="s">
        <v>202</v>
      </c>
    </row>
    <row r="24" spans="2:17">
      <c r="B24" s="85" t="s">
        <v>40</v>
      </c>
      <c r="C24" s="108" t="s">
        <v>192</v>
      </c>
      <c r="D24" s="109" t="s">
        <v>192</v>
      </c>
      <c r="E24" s="109"/>
      <c r="F24" s="109" t="s">
        <v>207</v>
      </c>
      <c r="G24" s="109"/>
      <c r="H24" s="109" t="s">
        <v>60</v>
      </c>
      <c r="I24" s="109" t="s">
        <v>60</v>
      </c>
      <c r="J24" s="109"/>
      <c r="K24" s="109" t="s">
        <v>60</v>
      </c>
      <c r="L24" s="109"/>
      <c r="M24" s="109" t="s">
        <v>192</v>
      </c>
      <c r="N24" s="109" t="s">
        <v>192</v>
      </c>
      <c r="O24" s="109"/>
      <c r="P24" s="109" t="s">
        <v>207</v>
      </c>
    </row>
    <row r="25" spans="2:17" s="59" customFormat="1" ht="12.75">
      <c r="B25" s="85" t="s">
        <v>39</v>
      </c>
      <c r="C25" s="108" t="s">
        <v>194</v>
      </c>
      <c r="D25" s="109" t="s">
        <v>203</v>
      </c>
      <c r="E25" s="109"/>
      <c r="F25" s="109" t="s">
        <v>193</v>
      </c>
      <c r="G25" s="109"/>
      <c r="H25" s="109" t="s">
        <v>60</v>
      </c>
      <c r="I25" s="109" t="s">
        <v>60</v>
      </c>
      <c r="J25" s="109"/>
      <c r="K25" s="109" t="s">
        <v>60</v>
      </c>
      <c r="L25" s="109"/>
      <c r="M25" s="109" t="s">
        <v>194</v>
      </c>
      <c r="N25" s="109" t="s">
        <v>203</v>
      </c>
      <c r="O25" s="109"/>
      <c r="P25" s="109" t="s">
        <v>193</v>
      </c>
      <c r="Q25" s="57"/>
    </row>
    <row r="26" spans="2:17">
      <c r="B26" s="85" t="s">
        <v>78</v>
      </c>
      <c r="C26" s="108" t="s">
        <v>194</v>
      </c>
      <c r="D26" s="109" t="s">
        <v>203</v>
      </c>
      <c r="E26" s="109"/>
      <c r="F26" s="109" t="s">
        <v>193</v>
      </c>
      <c r="G26" s="109"/>
      <c r="H26" s="109" t="s">
        <v>194</v>
      </c>
      <c r="I26" s="109" t="s">
        <v>192</v>
      </c>
      <c r="J26" s="109"/>
      <c r="K26" s="109" t="s">
        <v>193</v>
      </c>
      <c r="L26" s="109"/>
      <c r="M26" s="109" t="s">
        <v>194</v>
      </c>
      <c r="N26" s="109" t="s">
        <v>203</v>
      </c>
      <c r="O26" s="109"/>
      <c r="P26" s="109" t="s">
        <v>193</v>
      </c>
    </row>
    <row r="27" spans="2:17">
      <c r="B27" s="85" t="s">
        <v>57</v>
      </c>
      <c r="C27" s="108" t="s">
        <v>205</v>
      </c>
      <c r="D27" s="109" t="s">
        <v>288</v>
      </c>
      <c r="E27" s="109"/>
      <c r="F27" s="109" t="s">
        <v>193</v>
      </c>
      <c r="G27" s="109"/>
      <c r="H27" s="109" t="s">
        <v>192</v>
      </c>
      <c r="I27" s="109" t="s">
        <v>192</v>
      </c>
      <c r="J27" s="109"/>
      <c r="K27" s="109" t="s">
        <v>193</v>
      </c>
      <c r="L27" s="109"/>
      <c r="M27" s="109" t="s">
        <v>205</v>
      </c>
      <c r="N27" s="109" t="s">
        <v>288</v>
      </c>
      <c r="O27" s="109"/>
      <c r="P27" s="109" t="s">
        <v>193</v>
      </c>
    </row>
    <row r="28" spans="2:17">
      <c r="B28" s="85" t="s">
        <v>79</v>
      </c>
      <c r="C28" s="108" t="s">
        <v>192</v>
      </c>
      <c r="D28" s="109" t="s">
        <v>192</v>
      </c>
      <c r="E28" s="109"/>
      <c r="F28" s="109" t="s">
        <v>202</v>
      </c>
      <c r="G28" s="109"/>
      <c r="H28" s="109" t="s">
        <v>60</v>
      </c>
      <c r="I28" s="109" t="s">
        <v>60</v>
      </c>
      <c r="J28" s="109"/>
      <c r="K28" s="109" t="s">
        <v>60</v>
      </c>
      <c r="L28" s="109"/>
      <c r="M28" s="109" t="s">
        <v>192</v>
      </c>
      <c r="N28" s="109" t="s">
        <v>192</v>
      </c>
      <c r="O28" s="109"/>
      <c r="P28" s="109" t="s">
        <v>202</v>
      </c>
    </row>
    <row r="29" spans="2:17">
      <c r="B29" s="85" t="s">
        <v>38</v>
      </c>
      <c r="C29" s="108" t="s">
        <v>192</v>
      </c>
      <c r="D29" s="109" t="s">
        <v>192</v>
      </c>
      <c r="E29" s="109"/>
      <c r="F29" s="109" t="s">
        <v>193</v>
      </c>
      <c r="G29" s="109"/>
      <c r="H29" s="109" t="s">
        <v>60</v>
      </c>
      <c r="I29" s="109" t="s">
        <v>60</v>
      </c>
      <c r="J29" s="109"/>
      <c r="K29" s="109" t="s">
        <v>60</v>
      </c>
      <c r="L29" s="109"/>
      <c r="M29" s="109" t="s">
        <v>192</v>
      </c>
      <c r="N29" s="109" t="s">
        <v>192</v>
      </c>
      <c r="O29" s="109"/>
      <c r="P29" s="109" t="s">
        <v>193</v>
      </c>
    </row>
    <row r="30" spans="2:17" s="54" customFormat="1">
      <c r="B30" s="85" t="s">
        <v>80</v>
      </c>
      <c r="C30" s="108" t="s">
        <v>194</v>
      </c>
      <c r="D30" s="109" t="s">
        <v>212</v>
      </c>
      <c r="E30" s="109"/>
      <c r="F30" s="109" t="s">
        <v>193</v>
      </c>
      <c r="G30" s="109"/>
      <c r="H30" s="109" t="s">
        <v>60</v>
      </c>
      <c r="I30" s="109" t="s">
        <v>60</v>
      </c>
      <c r="J30" s="109"/>
      <c r="K30" s="109" t="s">
        <v>60</v>
      </c>
      <c r="L30" s="109"/>
      <c r="M30" s="109" t="s">
        <v>194</v>
      </c>
      <c r="N30" s="109" t="s">
        <v>212</v>
      </c>
      <c r="O30" s="109"/>
      <c r="P30" s="109" t="s">
        <v>193</v>
      </c>
      <c r="Q30" s="57"/>
    </row>
    <row r="31" spans="2:17" s="54" customFormat="1">
      <c r="B31" s="85" t="s">
        <v>81</v>
      </c>
      <c r="C31" s="108" t="s">
        <v>194</v>
      </c>
      <c r="D31" s="109" t="s">
        <v>197</v>
      </c>
      <c r="E31" s="109"/>
      <c r="F31" s="109" t="s">
        <v>193</v>
      </c>
      <c r="G31" s="109"/>
      <c r="H31" s="109" t="s">
        <v>194</v>
      </c>
      <c r="I31" s="109" t="s">
        <v>197</v>
      </c>
      <c r="J31" s="109"/>
      <c r="K31" s="109" t="s">
        <v>193</v>
      </c>
      <c r="L31" s="109"/>
      <c r="M31" s="109" t="s">
        <v>194</v>
      </c>
      <c r="N31" s="109" t="s">
        <v>197</v>
      </c>
      <c r="O31" s="109"/>
      <c r="P31" s="109" t="s">
        <v>193</v>
      </c>
      <c r="Q31" s="57"/>
    </row>
    <row r="32" spans="2:17" s="54" customFormat="1">
      <c r="B32" s="85" t="s">
        <v>82</v>
      </c>
      <c r="C32" s="108" t="s">
        <v>194</v>
      </c>
      <c r="D32" s="109" t="s">
        <v>213</v>
      </c>
      <c r="E32" s="109"/>
      <c r="F32" s="109" t="s">
        <v>193</v>
      </c>
      <c r="G32" s="109"/>
      <c r="H32" s="109" t="s">
        <v>192</v>
      </c>
      <c r="I32" s="109" t="s">
        <v>192</v>
      </c>
      <c r="J32" s="109"/>
      <c r="K32" s="109" t="s">
        <v>193</v>
      </c>
      <c r="L32" s="109"/>
      <c r="M32" s="109" t="s">
        <v>194</v>
      </c>
      <c r="N32" s="109" t="s">
        <v>213</v>
      </c>
      <c r="O32" s="109"/>
      <c r="P32" s="109" t="s">
        <v>193</v>
      </c>
      <c r="Q32" s="57"/>
    </row>
    <row r="33" spans="1:17" s="54" customFormat="1">
      <c r="B33" s="85" t="s">
        <v>83</v>
      </c>
      <c r="C33" s="108" t="s">
        <v>194</v>
      </c>
      <c r="D33" s="109" t="s">
        <v>214</v>
      </c>
      <c r="E33" s="109"/>
      <c r="F33" s="109" t="s">
        <v>202</v>
      </c>
      <c r="G33" s="109"/>
      <c r="H33" s="109" t="s">
        <v>194</v>
      </c>
      <c r="I33" s="109" t="s">
        <v>214</v>
      </c>
      <c r="J33" s="109"/>
      <c r="K33" s="109" t="s">
        <v>202</v>
      </c>
      <c r="L33" s="109"/>
      <c r="M33" s="109" t="s">
        <v>194</v>
      </c>
      <c r="N33" s="109" t="s">
        <v>214</v>
      </c>
      <c r="O33" s="109"/>
      <c r="P33" s="109" t="s">
        <v>202</v>
      </c>
      <c r="Q33" s="57"/>
    </row>
    <row r="34" spans="1:17" s="54" customFormat="1">
      <c r="B34" s="85" t="s">
        <v>37</v>
      </c>
      <c r="C34" s="108" t="s">
        <v>192</v>
      </c>
      <c r="D34" s="109" t="s">
        <v>192</v>
      </c>
      <c r="E34" s="109"/>
      <c r="F34" s="109" t="s">
        <v>193</v>
      </c>
      <c r="G34" s="109"/>
      <c r="H34" s="109" t="s">
        <v>60</v>
      </c>
      <c r="I34" s="109" t="s">
        <v>60</v>
      </c>
      <c r="J34" s="109"/>
      <c r="K34" s="109" t="s">
        <v>60</v>
      </c>
      <c r="L34" s="109"/>
      <c r="M34" s="109" t="s">
        <v>192</v>
      </c>
      <c r="N34" s="109" t="s">
        <v>192</v>
      </c>
      <c r="O34" s="109"/>
      <c r="P34" s="109" t="s">
        <v>193</v>
      </c>
      <c r="Q34" s="57"/>
    </row>
    <row r="35" spans="1:17" s="54" customFormat="1">
      <c r="B35" s="85" t="s">
        <v>84</v>
      </c>
      <c r="C35" s="108" t="s">
        <v>194</v>
      </c>
      <c r="D35" s="109" t="s">
        <v>214</v>
      </c>
      <c r="E35" s="109"/>
      <c r="F35" s="109" t="s">
        <v>193</v>
      </c>
      <c r="G35" s="109"/>
      <c r="H35" s="109" t="s">
        <v>194</v>
      </c>
      <c r="I35" s="109" t="s">
        <v>214</v>
      </c>
      <c r="J35" s="109"/>
      <c r="K35" s="109" t="s">
        <v>193</v>
      </c>
      <c r="L35" s="109"/>
      <c r="M35" s="109" t="s">
        <v>194</v>
      </c>
      <c r="N35" s="109" t="s">
        <v>214</v>
      </c>
      <c r="O35" s="109"/>
      <c r="P35" s="109" t="s">
        <v>193</v>
      </c>
      <c r="Q35" s="57"/>
    </row>
    <row r="36" spans="1:17">
      <c r="B36" s="85" t="s">
        <v>53</v>
      </c>
      <c r="C36" s="108" t="s">
        <v>194</v>
      </c>
      <c r="D36" s="109" t="s">
        <v>215</v>
      </c>
      <c r="E36" s="109"/>
      <c r="F36" s="109" t="s">
        <v>207</v>
      </c>
      <c r="G36" s="109"/>
      <c r="H36" s="109" t="s">
        <v>194</v>
      </c>
      <c r="I36" s="109" t="s">
        <v>215</v>
      </c>
      <c r="J36" s="109"/>
      <c r="K36" s="109" t="s">
        <v>207</v>
      </c>
      <c r="L36" s="109"/>
      <c r="M36" s="109" t="s">
        <v>194</v>
      </c>
      <c r="N36" s="109" t="s">
        <v>215</v>
      </c>
      <c r="O36" s="109"/>
      <c r="P36" s="109" t="s">
        <v>207</v>
      </c>
    </row>
    <row r="37" spans="1:17">
      <c r="B37" s="85" t="s">
        <v>36</v>
      </c>
      <c r="C37" s="108" t="s">
        <v>194</v>
      </c>
      <c r="D37" s="109" t="s">
        <v>192</v>
      </c>
      <c r="E37" s="109"/>
      <c r="F37" s="109" t="s">
        <v>193</v>
      </c>
      <c r="G37" s="109"/>
      <c r="H37" s="109" t="s">
        <v>60</v>
      </c>
      <c r="I37" s="109" t="s">
        <v>60</v>
      </c>
      <c r="J37" s="109"/>
      <c r="K37" s="109" t="s">
        <v>60</v>
      </c>
      <c r="L37" s="109"/>
      <c r="M37" s="109" t="s">
        <v>194</v>
      </c>
      <c r="N37" s="109" t="s">
        <v>192</v>
      </c>
      <c r="O37" s="109"/>
      <c r="P37" s="109" t="s">
        <v>193</v>
      </c>
    </row>
    <row r="38" spans="1:17">
      <c r="B38" s="86" t="s">
        <v>59</v>
      </c>
      <c r="C38" s="116" t="s">
        <v>194</v>
      </c>
      <c r="D38" s="117" t="s">
        <v>215</v>
      </c>
      <c r="E38" s="117"/>
      <c r="F38" s="117" t="s">
        <v>193</v>
      </c>
      <c r="G38" s="117"/>
      <c r="H38" s="117" t="s">
        <v>194</v>
      </c>
      <c r="I38" s="117" t="s">
        <v>215</v>
      </c>
      <c r="J38" s="117"/>
      <c r="K38" s="117" t="s">
        <v>193</v>
      </c>
      <c r="L38" s="117"/>
      <c r="M38" s="117" t="s">
        <v>194</v>
      </c>
      <c r="N38" s="117" t="s">
        <v>215</v>
      </c>
      <c r="O38" s="117"/>
      <c r="P38" s="117" t="s">
        <v>193</v>
      </c>
    </row>
    <row r="39" spans="1:17">
      <c r="B39" s="86" t="s">
        <v>85</v>
      </c>
      <c r="C39" s="116" t="s">
        <v>194</v>
      </c>
      <c r="D39" s="117" t="s">
        <v>216</v>
      </c>
      <c r="E39" s="117"/>
      <c r="F39" s="117" t="s">
        <v>193</v>
      </c>
      <c r="G39" s="117"/>
      <c r="H39" s="117" t="s">
        <v>60</v>
      </c>
      <c r="I39" s="117" t="s">
        <v>60</v>
      </c>
      <c r="J39" s="117"/>
      <c r="K39" s="117" t="s">
        <v>60</v>
      </c>
      <c r="L39" s="117"/>
      <c r="M39" s="117" t="s">
        <v>194</v>
      </c>
      <c r="N39" s="117" t="s">
        <v>216</v>
      </c>
      <c r="O39" s="117"/>
      <c r="P39" s="117" t="s">
        <v>193</v>
      </c>
    </row>
    <row r="40" spans="1:17">
      <c r="B40" s="86" t="s">
        <v>217</v>
      </c>
      <c r="C40" s="116" t="s">
        <v>194</v>
      </c>
      <c r="D40" s="117" t="s">
        <v>214</v>
      </c>
      <c r="E40" s="117"/>
      <c r="F40" s="117" t="s">
        <v>202</v>
      </c>
      <c r="G40" s="117"/>
      <c r="H40" s="117" t="s">
        <v>194</v>
      </c>
      <c r="I40" s="117" t="s">
        <v>214</v>
      </c>
      <c r="J40" s="117"/>
      <c r="K40" s="117" t="s">
        <v>202</v>
      </c>
      <c r="L40" s="117"/>
      <c r="M40" s="117" t="s">
        <v>205</v>
      </c>
      <c r="N40" s="117" t="s">
        <v>289</v>
      </c>
      <c r="O40" s="117"/>
      <c r="P40" s="117" t="s">
        <v>202</v>
      </c>
    </row>
    <row r="41" spans="1:17">
      <c r="B41" s="86" t="s">
        <v>54</v>
      </c>
      <c r="C41" s="116" t="s">
        <v>194</v>
      </c>
      <c r="D41" s="117" t="s">
        <v>214</v>
      </c>
      <c r="E41" s="117"/>
      <c r="F41" s="117" t="s">
        <v>202</v>
      </c>
      <c r="G41" s="117"/>
      <c r="H41" s="117" t="s">
        <v>194</v>
      </c>
      <c r="I41" s="117" t="s">
        <v>214</v>
      </c>
      <c r="J41" s="117"/>
      <c r="K41" s="117" t="s">
        <v>202</v>
      </c>
      <c r="L41" s="117"/>
      <c r="M41" s="117" t="s">
        <v>194</v>
      </c>
      <c r="N41" s="117" t="s">
        <v>214</v>
      </c>
      <c r="O41" s="117"/>
      <c r="P41" s="117" t="s">
        <v>202</v>
      </c>
    </row>
    <row r="42" spans="1:17">
      <c r="B42" s="85" t="s">
        <v>87</v>
      </c>
      <c r="C42" s="108" t="s">
        <v>194</v>
      </c>
      <c r="D42" s="109" t="s">
        <v>197</v>
      </c>
      <c r="E42" s="109"/>
      <c r="F42" s="109" t="s">
        <v>193</v>
      </c>
      <c r="G42" s="109"/>
      <c r="H42" s="109" t="s">
        <v>194</v>
      </c>
      <c r="I42" s="109" t="s">
        <v>197</v>
      </c>
      <c r="J42" s="109"/>
      <c r="K42" s="109" t="s">
        <v>193</v>
      </c>
      <c r="L42" s="109"/>
      <c r="M42" s="109" t="s">
        <v>194</v>
      </c>
      <c r="N42" s="109" t="s">
        <v>197</v>
      </c>
      <c r="O42" s="109"/>
      <c r="P42" s="109" t="s">
        <v>193</v>
      </c>
    </row>
    <row r="43" spans="1:17">
      <c r="B43" s="85" t="s">
        <v>218</v>
      </c>
      <c r="C43" s="108" t="s">
        <v>194</v>
      </c>
      <c r="D43" s="109" t="s">
        <v>290</v>
      </c>
      <c r="E43" s="109"/>
      <c r="F43" s="109" t="s">
        <v>193</v>
      </c>
      <c r="G43" s="109"/>
      <c r="H43" s="109" t="s">
        <v>60</v>
      </c>
      <c r="I43" s="109" t="s">
        <v>60</v>
      </c>
      <c r="J43" s="109"/>
      <c r="K43" s="109" t="s">
        <v>60</v>
      </c>
      <c r="L43" s="109"/>
      <c r="M43" s="109" t="s">
        <v>194</v>
      </c>
      <c r="N43" s="109" t="s">
        <v>290</v>
      </c>
      <c r="O43" s="109"/>
      <c r="P43" s="109" t="s">
        <v>193</v>
      </c>
    </row>
    <row r="44" spans="1:17">
      <c r="B44" s="85" t="s">
        <v>88</v>
      </c>
      <c r="C44" s="108" t="s">
        <v>205</v>
      </c>
      <c r="D44" s="109" t="s">
        <v>219</v>
      </c>
      <c r="E44" s="109"/>
      <c r="F44" s="109" t="s">
        <v>202</v>
      </c>
      <c r="G44" s="109"/>
      <c r="H44" s="109" t="s">
        <v>60</v>
      </c>
      <c r="I44" s="109" t="s">
        <v>60</v>
      </c>
      <c r="J44" s="109"/>
      <c r="K44" s="109" t="s">
        <v>60</v>
      </c>
      <c r="L44" s="109"/>
      <c r="M44" s="109" t="s">
        <v>205</v>
      </c>
      <c r="N44" s="109" t="s">
        <v>219</v>
      </c>
      <c r="O44" s="109"/>
      <c r="P44" s="109" t="s">
        <v>202</v>
      </c>
    </row>
    <row r="45" spans="1:17">
      <c r="B45" s="85" t="s">
        <v>119</v>
      </c>
      <c r="C45" s="108" t="s">
        <v>194</v>
      </c>
      <c r="D45" s="109" t="s">
        <v>220</v>
      </c>
      <c r="E45" s="109"/>
      <c r="F45" s="109" t="s">
        <v>193</v>
      </c>
      <c r="G45" s="109"/>
      <c r="H45" s="109" t="s">
        <v>194</v>
      </c>
      <c r="I45" s="109" t="s">
        <v>220</v>
      </c>
      <c r="J45" s="109"/>
      <c r="K45" s="109" t="s">
        <v>193</v>
      </c>
      <c r="L45" s="109"/>
      <c r="M45" s="109" t="s">
        <v>194</v>
      </c>
      <c r="N45" s="109" t="s">
        <v>220</v>
      </c>
      <c r="O45" s="109"/>
      <c r="P45" s="109" t="s">
        <v>193</v>
      </c>
    </row>
    <row r="46" spans="1:17" ht="39" customHeight="1">
      <c r="B46" s="477" t="s">
        <v>291</v>
      </c>
      <c r="C46" s="477"/>
      <c r="D46" s="477"/>
      <c r="E46" s="477"/>
      <c r="F46" s="477"/>
      <c r="G46" s="477"/>
      <c r="H46" s="477"/>
      <c r="I46" s="477"/>
      <c r="J46" s="477"/>
      <c r="K46" s="477"/>
      <c r="L46" s="477"/>
      <c r="M46" s="477"/>
      <c r="N46" s="477"/>
      <c r="O46" s="477"/>
      <c r="P46" s="477"/>
      <c r="Q46" s="60"/>
    </row>
    <row r="47" spans="1:17" s="57" customFormat="1" ht="27.75" customHeight="1">
      <c r="A47" s="58"/>
      <c r="B47" s="471" t="s">
        <v>221</v>
      </c>
      <c r="C47" s="471"/>
      <c r="D47" s="471"/>
      <c r="E47" s="471"/>
      <c r="F47" s="471"/>
      <c r="G47" s="471"/>
      <c r="H47" s="471"/>
      <c r="I47" s="471"/>
      <c r="J47" s="471"/>
      <c r="K47" s="471"/>
      <c r="L47" s="471"/>
      <c r="M47" s="471"/>
      <c r="N47" s="471"/>
      <c r="O47" s="471"/>
      <c r="P47" s="471"/>
    </row>
    <row r="48" spans="1:17" s="57" customFormat="1" ht="14.25" customHeight="1">
      <c r="A48" s="58"/>
      <c r="B48" s="478" t="s">
        <v>222</v>
      </c>
      <c r="C48" s="478"/>
      <c r="D48" s="478"/>
      <c r="E48" s="478"/>
      <c r="F48" s="478"/>
      <c r="G48" s="478"/>
      <c r="H48" s="478"/>
      <c r="I48" s="478"/>
      <c r="J48" s="478"/>
      <c r="K48" s="478"/>
      <c r="L48" s="478"/>
      <c r="M48" s="478"/>
      <c r="N48" s="478"/>
      <c r="O48" s="478"/>
      <c r="P48" s="478"/>
    </row>
    <row r="49" spans="1:16" s="57" customFormat="1" ht="14.25" customHeight="1">
      <c r="A49" s="58"/>
      <c r="B49" s="478" t="s">
        <v>223</v>
      </c>
      <c r="C49" s="478"/>
      <c r="D49" s="478"/>
      <c r="E49" s="478"/>
      <c r="F49" s="478"/>
      <c r="G49" s="478"/>
      <c r="H49" s="478"/>
      <c r="I49" s="478"/>
      <c r="J49" s="478"/>
      <c r="K49" s="478"/>
      <c r="L49" s="478"/>
      <c r="M49" s="478"/>
      <c r="N49" s="478"/>
      <c r="O49" s="478"/>
      <c r="P49" s="478"/>
    </row>
    <row r="50" spans="1:16" s="57" customFormat="1">
      <c r="A50" s="58"/>
      <c r="B50" s="118" t="s">
        <v>224</v>
      </c>
      <c r="C50" s="119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</row>
    <row r="51" spans="1:16" s="57" customFormat="1">
      <c r="A51" s="58"/>
      <c r="B51" s="118" t="s">
        <v>292</v>
      </c>
      <c r="C51" s="120"/>
      <c r="D51" s="120"/>
      <c r="E51" s="120"/>
      <c r="F51" s="120"/>
      <c r="G51" s="120"/>
      <c r="H51" s="120"/>
      <c r="I51" s="120"/>
      <c r="J51" s="120"/>
      <c r="K51" s="120"/>
      <c r="L51" s="120"/>
      <c r="M51" s="120"/>
      <c r="N51" s="120"/>
      <c r="O51" s="120"/>
      <c r="P51" s="120"/>
    </row>
    <row r="52" spans="1:16" s="57" customFormat="1">
      <c r="A52" s="58"/>
      <c r="B52" s="118" t="s">
        <v>225</v>
      </c>
      <c r="C52" s="120"/>
      <c r="D52" s="120"/>
      <c r="E52" s="120"/>
      <c r="F52" s="120"/>
      <c r="G52" s="120"/>
      <c r="H52" s="120"/>
      <c r="I52" s="120"/>
      <c r="J52" s="120"/>
      <c r="K52" s="120"/>
      <c r="L52" s="120"/>
      <c r="M52" s="120"/>
      <c r="N52" s="120"/>
      <c r="O52" s="120"/>
      <c r="P52" s="120"/>
    </row>
  </sheetData>
  <mergeCells count="7">
    <mergeCell ref="B49:P49"/>
    <mergeCell ref="F4:F5"/>
    <mergeCell ref="K4:K5"/>
    <mergeCell ref="P4:P5"/>
    <mergeCell ref="B46:P46"/>
    <mergeCell ref="B47:P47"/>
    <mergeCell ref="B48:P48"/>
  </mergeCells>
  <conditionalFormatting sqref="B6:P45">
    <cfRule type="expression" dxfId="1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29:AQ57"/>
  <sheetViews>
    <sheetView workbookViewId="0"/>
  </sheetViews>
  <sheetFormatPr defaultRowHeight="12.75"/>
  <cols>
    <col min="1" max="16384" width="9.140625" style="129"/>
  </cols>
  <sheetData>
    <row r="29" spans="1:43">
      <c r="A29" s="149"/>
      <c r="B29" s="150" t="s">
        <v>320</v>
      </c>
      <c r="C29" s="151">
        <v>1990</v>
      </c>
      <c r="D29" s="151">
        <v>1991</v>
      </c>
      <c r="E29" s="151">
        <v>1992</v>
      </c>
      <c r="F29" s="151">
        <v>1993</v>
      </c>
      <c r="G29" s="151">
        <v>1994</v>
      </c>
      <c r="H29" s="151">
        <v>1995</v>
      </c>
      <c r="I29" s="151">
        <v>1996</v>
      </c>
      <c r="J29" s="151">
        <v>1997</v>
      </c>
      <c r="K29" s="151">
        <v>1998</v>
      </c>
      <c r="L29" s="151">
        <v>1999</v>
      </c>
      <c r="M29" s="151">
        <v>2000</v>
      </c>
      <c r="N29" s="151">
        <v>2001</v>
      </c>
      <c r="O29" s="151">
        <v>2002</v>
      </c>
      <c r="P29" s="151">
        <v>2003</v>
      </c>
      <c r="Q29" s="151">
        <v>2004</v>
      </c>
      <c r="R29" s="151">
        <v>2005</v>
      </c>
      <c r="S29" s="151">
        <v>2006</v>
      </c>
      <c r="T29" s="151">
        <v>2007</v>
      </c>
      <c r="U29" s="151">
        <v>2008</v>
      </c>
      <c r="V29" s="151">
        <v>2009</v>
      </c>
      <c r="W29" s="151">
        <v>2010</v>
      </c>
      <c r="X29" s="151">
        <v>2011</v>
      </c>
      <c r="Y29" s="151">
        <v>2012</v>
      </c>
      <c r="Z29" s="151">
        <v>2013</v>
      </c>
      <c r="AA29" s="151">
        <v>2014</v>
      </c>
      <c r="AB29" s="151">
        <v>2015</v>
      </c>
      <c r="AC29" s="151">
        <v>2016</v>
      </c>
      <c r="AD29" s="151">
        <v>2017</v>
      </c>
      <c r="AE29" s="151">
        <v>2018</v>
      </c>
      <c r="AF29" s="151">
        <v>2019</v>
      </c>
      <c r="AG29" s="151">
        <v>2020</v>
      </c>
      <c r="AH29" s="130"/>
      <c r="AI29" s="130"/>
      <c r="AJ29" s="130"/>
      <c r="AK29" s="130"/>
      <c r="AL29" s="130"/>
      <c r="AM29" s="130"/>
      <c r="AN29" s="130"/>
      <c r="AO29" s="130"/>
      <c r="AP29" s="130"/>
      <c r="AQ29" s="130"/>
    </row>
    <row r="30" spans="1:43">
      <c r="A30" s="152" t="s">
        <v>321</v>
      </c>
      <c r="B30" s="153">
        <v>1990</v>
      </c>
      <c r="C30" s="153">
        <v>22.984999999999999</v>
      </c>
      <c r="D30" s="153">
        <v>25.413869999999999</v>
      </c>
      <c r="E30" s="153">
        <v>25.382370000000002</v>
      </c>
      <c r="F30" s="153">
        <v>25.606660000000002</v>
      </c>
      <c r="G30" s="153">
        <v>25.987749999999998</v>
      </c>
      <c r="H30" s="153">
        <v>26.374510000000001</v>
      </c>
      <c r="I30" s="154"/>
      <c r="J30" s="154"/>
      <c r="K30" s="154"/>
      <c r="L30" s="154"/>
      <c r="M30" s="154"/>
      <c r="N30" s="154"/>
      <c r="O30" s="154"/>
      <c r="P30" s="154"/>
      <c r="Q30" s="154"/>
      <c r="R30" s="154"/>
      <c r="S30" s="154"/>
      <c r="T30" s="154"/>
      <c r="U30" s="154"/>
      <c r="V30" s="154"/>
      <c r="W30" s="154"/>
      <c r="X30" s="154"/>
      <c r="Y30" s="154"/>
      <c r="Z30" s="154"/>
      <c r="AA30" s="154"/>
      <c r="AB30" s="154"/>
      <c r="AC30" s="154"/>
      <c r="AD30" s="154"/>
      <c r="AE30" s="154"/>
      <c r="AF30" s="154"/>
      <c r="AG30" s="154"/>
      <c r="AH30" s="130"/>
      <c r="AI30" s="130"/>
      <c r="AJ30" s="130"/>
      <c r="AK30" s="130"/>
      <c r="AL30" s="130"/>
      <c r="AM30" s="130"/>
      <c r="AN30" s="130"/>
      <c r="AO30" s="130"/>
      <c r="AP30" s="130"/>
      <c r="AQ30" s="130"/>
    </row>
    <row r="31" spans="1:43">
      <c r="A31" s="130"/>
      <c r="B31" s="153">
        <v>1991</v>
      </c>
      <c r="C31" s="154"/>
      <c r="D31" s="153">
        <v>19.3675</v>
      </c>
      <c r="E31" s="153">
        <v>20.20316</v>
      </c>
      <c r="F31" s="153">
        <v>21.015720000000002</v>
      </c>
      <c r="G31" s="153">
        <v>21.848279999999999</v>
      </c>
      <c r="H31" s="153">
        <v>22.717400000000001</v>
      </c>
      <c r="I31" s="153">
        <v>23.621089999999999</v>
      </c>
      <c r="J31" s="154"/>
      <c r="K31" s="154"/>
      <c r="L31" s="154"/>
      <c r="M31" s="154"/>
      <c r="N31" s="154"/>
      <c r="O31" s="154"/>
      <c r="P31" s="154"/>
      <c r="Q31" s="154"/>
      <c r="R31" s="154"/>
      <c r="S31" s="154"/>
      <c r="T31" s="154"/>
      <c r="U31" s="154"/>
      <c r="V31" s="154"/>
      <c r="W31" s="154"/>
      <c r="X31" s="154"/>
      <c r="Y31" s="154"/>
      <c r="Z31" s="154"/>
      <c r="AA31" s="154"/>
      <c r="AB31" s="154"/>
      <c r="AC31" s="154"/>
      <c r="AD31" s="154"/>
      <c r="AE31" s="154"/>
      <c r="AF31" s="154"/>
      <c r="AG31" s="154"/>
      <c r="AH31" s="130"/>
      <c r="AI31" s="130"/>
      <c r="AJ31" s="130"/>
      <c r="AK31" s="130"/>
      <c r="AL31" s="130"/>
      <c r="AM31" s="130"/>
      <c r="AN31" s="130"/>
      <c r="AO31" s="130"/>
      <c r="AP31" s="130"/>
      <c r="AQ31" s="130"/>
    </row>
    <row r="32" spans="1:43">
      <c r="A32" s="130"/>
      <c r="B32" s="153">
        <v>1992</v>
      </c>
      <c r="C32" s="154"/>
      <c r="D32" s="154"/>
      <c r="E32" s="153">
        <v>19.035830000000001</v>
      </c>
      <c r="F32" s="153">
        <v>18.51784</v>
      </c>
      <c r="G32" s="153">
        <v>18.844999999999999</v>
      </c>
      <c r="H32" s="153">
        <v>19.316330000000001</v>
      </c>
      <c r="I32" s="153">
        <v>19.80153</v>
      </c>
      <c r="J32" s="153">
        <v>20.29504</v>
      </c>
      <c r="K32" s="154"/>
      <c r="L32" s="154"/>
      <c r="M32" s="154"/>
      <c r="N32" s="154"/>
      <c r="O32" s="450"/>
      <c r="P32" s="450"/>
      <c r="Q32" s="450"/>
      <c r="R32" s="450"/>
      <c r="S32" s="450"/>
      <c r="T32" s="450"/>
      <c r="U32" s="154"/>
      <c r="V32" s="154"/>
      <c r="W32" s="154"/>
      <c r="X32" s="154"/>
      <c r="Y32" s="154"/>
      <c r="Z32" s="154"/>
      <c r="AA32" s="154"/>
      <c r="AB32" s="154"/>
      <c r="AC32" s="154"/>
      <c r="AD32" s="154"/>
      <c r="AE32" s="154"/>
      <c r="AF32" s="154"/>
      <c r="AG32" s="154"/>
      <c r="AH32" s="130"/>
      <c r="AI32" s="130"/>
      <c r="AJ32" s="130"/>
      <c r="AK32" s="130"/>
      <c r="AL32" s="130"/>
      <c r="AM32" s="130"/>
      <c r="AN32" s="130"/>
      <c r="AO32" s="130"/>
      <c r="AP32" s="130"/>
      <c r="AQ32" s="130"/>
    </row>
    <row r="33" spans="1:43">
      <c r="A33" s="130"/>
      <c r="B33" s="153">
        <v>1993</v>
      </c>
      <c r="C33" s="154"/>
      <c r="D33" s="154"/>
      <c r="E33" s="154"/>
      <c r="F33" s="153">
        <v>16.786670000000001</v>
      </c>
      <c r="G33" s="153">
        <v>18.501860000000001</v>
      </c>
      <c r="H33" s="153">
        <v>18.938559999999999</v>
      </c>
      <c r="I33" s="153">
        <v>19.322749999999999</v>
      </c>
      <c r="J33" s="153">
        <v>19.709710000000001</v>
      </c>
      <c r="K33" s="153">
        <v>20.10772</v>
      </c>
      <c r="L33" s="154"/>
      <c r="M33" s="154"/>
      <c r="N33" s="154"/>
      <c r="O33" s="154"/>
      <c r="P33" s="154"/>
      <c r="Q33" s="154"/>
      <c r="R33" s="154"/>
      <c r="S33" s="154"/>
      <c r="T33" s="154"/>
      <c r="U33" s="154"/>
      <c r="V33" s="154"/>
      <c r="W33" s="154"/>
      <c r="X33" s="154"/>
      <c r="Y33" s="154"/>
      <c r="Z33" s="154"/>
      <c r="AA33" s="154"/>
      <c r="AB33" s="154"/>
      <c r="AC33" s="154"/>
      <c r="AD33" s="154"/>
      <c r="AE33" s="154"/>
      <c r="AF33" s="154"/>
      <c r="AG33" s="154"/>
      <c r="AH33" s="130"/>
      <c r="AI33" s="130"/>
      <c r="AJ33" s="130"/>
      <c r="AK33" s="130"/>
      <c r="AL33" s="130"/>
      <c r="AM33" s="130"/>
      <c r="AN33" s="130"/>
      <c r="AO33" s="130"/>
      <c r="AP33" s="130"/>
      <c r="AQ33" s="130"/>
    </row>
    <row r="34" spans="1:43">
      <c r="A34" s="130"/>
      <c r="B34" s="153">
        <v>1994</v>
      </c>
      <c r="C34" s="154"/>
      <c r="D34" s="154"/>
      <c r="E34" s="154"/>
      <c r="F34" s="154"/>
      <c r="G34" s="153">
        <v>15.94833</v>
      </c>
      <c r="H34" s="153">
        <v>15.348610000000001</v>
      </c>
      <c r="I34" s="153">
        <v>15.593680000000001</v>
      </c>
      <c r="J34" s="153">
        <v>15.83206</v>
      </c>
      <c r="K34" s="153">
        <v>16.074090000000002</v>
      </c>
      <c r="L34" s="153">
        <v>16.31981</v>
      </c>
      <c r="M34" s="154"/>
      <c r="N34" s="154"/>
      <c r="O34" s="154"/>
      <c r="P34" s="154"/>
      <c r="Q34" s="154"/>
      <c r="R34" s="154"/>
      <c r="S34" s="154"/>
      <c r="T34" s="154"/>
      <c r="U34" s="154"/>
      <c r="V34" s="154"/>
      <c r="W34" s="154"/>
      <c r="X34" s="154"/>
      <c r="Y34" s="154"/>
      <c r="Z34" s="154"/>
      <c r="AA34" s="154"/>
      <c r="AB34" s="154"/>
      <c r="AC34" s="154"/>
      <c r="AD34" s="154"/>
      <c r="AE34" s="154"/>
      <c r="AF34" s="154"/>
      <c r="AG34" s="154"/>
      <c r="AH34" s="130"/>
      <c r="AI34" s="130"/>
      <c r="AJ34" s="130"/>
      <c r="AK34" s="130"/>
      <c r="AL34" s="130"/>
      <c r="AM34" s="130"/>
      <c r="AN34" s="130"/>
      <c r="AO34" s="130"/>
      <c r="AP34" s="130"/>
      <c r="AQ34" s="130"/>
    </row>
    <row r="35" spans="1:43">
      <c r="A35" s="130"/>
      <c r="B35" s="153">
        <v>1995</v>
      </c>
      <c r="C35" s="154"/>
      <c r="D35" s="154"/>
      <c r="E35" s="154"/>
      <c r="F35" s="154"/>
      <c r="G35" s="154"/>
      <c r="H35" s="153">
        <v>17.204170000000001</v>
      </c>
      <c r="I35" s="153">
        <v>16.17257</v>
      </c>
      <c r="J35" s="153">
        <v>16.369630000000001</v>
      </c>
      <c r="K35" s="153">
        <v>16.600010000000001</v>
      </c>
      <c r="L35" s="153">
        <v>16.833639999999999</v>
      </c>
      <c r="M35" s="153">
        <v>17.070550000000001</v>
      </c>
      <c r="N35" s="154"/>
      <c r="O35" s="154"/>
      <c r="P35" s="154"/>
      <c r="Q35" s="154"/>
      <c r="R35" s="154"/>
      <c r="S35" s="154"/>
      <c r="T35" s="154"/>
      <c r="U35" s="154"/>
      <c r="V35" s="154"/>
      <c r="W35" s="154"/>
      <c r="X35" s="154"/>
      <c r="Y35" s="154"/>
      <c r="Z35" s="154"/>
      <c r="AA35" s="154"/>
      <c r="AB35" s="154"/>
      <c r="AC35" s="154"/>
      <c r="AD35" s="154"/>
      <c r="AE35" s="154"/>
      <c r="AF35" s="154"/>
      <c r="AG35" s="154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</row>
    <row r="36" spans="1:43">
      <c r="A36" s="130"/>
      <c r="B36" s="153">
        <v>1996</v>
      </c>
      <c r="C36" s="154"/>
      <c r="D36" s="154"/>
      <c r="E36" s="154"/>
      <c r="F36" s="154"/>
      <c r="G36" s="154"/>
      <c r="H36" s="154"/>
      <c r="I36" s="153">
        <v>20.373329999999999</v>
      </c>
      <c r="J36" s="153">
        <v>17.958069999999999</v>
      </c>
      <c r="K36" s="153">
        <v>17.824529999999999</v>
      </c>
      <c r="L36" s="153">
        <v>17.955020000000001</v>
      </c>
      <c r="M36" s="153">
        <v>18.105789999999999</v>
      </c>
      <c r="N36" s="153">
        <v>18.277470000000001</v>
      </c>
      <c r="O36" s="154"/>
      <c r="P36" s="154"/>
      <c r="Q36" s="154"/>
      <c r="R36" s="154"/>
      <c r="S36" s="154"/>
      <c r="T36" s="154"/>
      <c r="U36" s="154"/>
      <c r="V36" s="154"/>
      <c r="W36" s="154"/>
      <c r="X36" s="154"/>
      <c r="Y36" s="154"/>
      <c r="Z36" s="154"/>
      <c r="AA36" s="154"/>
      <c r="AB36" s="154"/>
      <c r="AC36" s="154"/>
      <c r="AD36" s="154"/>
      <c r="AE36" s="154"/>
      <c r="AF36" s="154"/>
      <c r="AG36" s="154"/>
      <c r="AH36" s="130"/>
      <c r="AI36" s="130"/>
      <c r="AJ36" s="130"/>
      <c r="AK36" s="130"/>
      <c r="AL36" s="130"/>
      <c r="AM36" s="130"/>
      <c r="AN36" s="130"/>
      <c r="AO36" s="130"/>
      <c r="AP36" s="130"/>
      <c r="AQ36" s="130"/>
    </row>
    <row r="37" spans="1:43">
      <c r="A37" s="130"/>
      <c r="B37" s="153">
        <v>1997</v>
      </c>
      <c r="C37" s="154"/>
      <c r="D37" s="154"/>
      <c r="E37" s="154"/>
      <c r="F37" s="154"/>
      <c r="G37" s="154"/>
      <c r="H37" s="154"/>
      <c r="I37" s="154"/>
      <c r="J37" s="153">
        <v>19.267499999999998</v>
      </c>
      <c r="K37" s="153">
        <v>19.047689999999999</v>
      </c>
      <c r="L37" s="153">
        <v>18.924219999999998</v>
      </c>
      <c r="M37" s="153">
        <v>19.2072</v>
      </c>
      <c r="N37" s="153">
        <v>19.516359999999999</v>
      </c>
      <c r="O37" s="153">
        <v>19.830490000000001</v>
      </c>
      <c r="P37" s="154"/>
      <c r="Q37" s="154"/>
      <c r="R37" s="154"/>
      <c r="S37" s="154"/>
      <c r="T37" s="154"/>
      <c r="U37" s="154"/>
      <c r="V37" s="154"/>
      <c r="W37" s="154"/>
      <c r="X37" s="154"/>
      <c r="Y37" s="154"/>
      <c r="Z37" s="154"/>
      <c r="AA37" s="154"/>
      <c r="AB37" s="154"/>
      <c r="AC37" s="154"/>
      <c r="AD37" s="154"/>
      <c r="AE37" s="154"/>
      <c r="AF37" s="154"/>
      <c r="AG37" s="154"/>
      <c r="AH37" s="130"/>
      <c r="AI37" s="130"/>
      <c r="AJ37" s="130"/>
      <c r="AK37" s="130"/>
      <c r="AL37" s="130"/>
      <c r="AM37" s="130"/>
      <c r="AN37" s="130"/>
      <c r="AO37" s="130"/>
      <c r="AP37" s="130"/>
      <c r="AQ37" s="130"/>
    </row>
    <row r="38" spans="1:43">
      <c r="A38" s="130"/>
      <c r="B38" s="153">
        <v>1998</v>
      </c>
      <c r="C38" s="154"/>
      <c r="D38" s="154"/>
      <c r="E38" s="154"/>
      <c r="F38" s="154"/>
      <c r="G38" s="154"/>
      <c r="H38" s="154"/>
      <c r="I38" s="154"/>
      <c r="J38" s="154"/>
      <c r="K38" s="153">
        <v>13.074170000000001</v>
      </c>
      <c r="L38" s="153">
        <v>14.51244</v>
      </c>
      <c r="M38" s="153">
        <v>15.8253</v>
      </c>
      <c r="N38" s="153">
        <v>16.148720000000001</v>
      </c>
      <c r="O38" s="153">
        <v>16.310199999999998</v>
      </c>
      <c r="P38" s="153">
        <v>16.473310000000001</v>
      </c>
      <c r="Q38" s="154"/>
      <c r="R38" s="154"/>
      <c r="S38" s="154"/>
      <c r="T38" s="154"/>
      <c r="U38" s="154"/>
      <c r="V38" s="154"/>
      <c r="W38" s="154"/>
      <c r="X38" s="154"/>
      <c r="Y38" s="154"/>
      <c r="Z38" s="154"/>
      <c r="AA38" s="154"/>
      <c r="AB38" s="154"/>
      <c r="AC38" s="154"/>
      <c r="AD38" s="154"/>
      <c r="AE38" s="154"/>
      <c r="AF38" s="154"/>
      <c r="AG38" s="154"/>
      <c r="AH38" s="130"/>
      <c r="AI38" s="130"/>
      <c r="AJ38" s="130"/>
      <c r="AK38" s="130"/>
      <c r="AL38" s="130"/>
      <c r="AM38" s="130"/>
      <c r="AN38" s="130"/>
      <c r="AO38" s="130"/>
      <c r="AP38" s="130"/>
      <c r="AQ38" s="130"/>
    </row>
    <row r="39" spans="1:43">
      <c r="A39" s="130"/>
      <c r="B39" s="153">
        <v>1999</v>
      </c>
      <c r="C39" s="154"/>
      <c r="D39" s="154"/>
      <c r="E39" s="154"/>
      <c r="F39" s="154"/>
      <c r="G39" s="154"/>
      <c r="H39" s="154"/>
      <c r="I39" s="154"/>
      <c r="J39" s="154"/>
      <c r="K39" s="154"/>
      <c r="L39" s="153">
        <v>17.980830000000001</v>
      </c>
      <c r="M39" s="153">
        <v>17.999469999999999</v>
      </c>
      <c r="N39" s="153">
        <v>16.799510000000001</v>
      </c>
      <c r="O39" s="153">
        <v>16.999500000000001</v>
      </c>
      <c r="P39" s="153">
        <v>17.299489999999999</v>
      </c>
      <c r="Q39" s="153">
        <v>16.899509999999999</v>
      </c>
      <c r="R39" s="154"/>
      <c r="S39" s="154"/>
      <c r="T39" s="154"/>
      <c r="U39" s="154"/>
      <c r="V39" s="154"/>
      <c r="W39" s="154"/>
      <c r="X39" s="154"/>
      <c r="Y39" s="154"/>
      <c r="Z39" s="154"/>
      <c r="AA39" s="154"/>
      <c r="AB39" s="154"/>
      <c r="AC39" s="154"/>
      <c r="AD39" s="154"/>
      <c r="AE39" s="154"/>
      <c r="AF39" s="154"/>
      <c r="AG39" s="154"/>
      <c r="AH39" s="130"/>
      <c r="AI39" s="130"/>
      <c r="AJ39" s="130"/>
      <c r="AK39" s="130"/>
      <c r="AL39" s="130"/>
      <c r="AM39" s="130"/>
      <c r="AN39" s="130"/>
      <c r="AO39" s="130"/>
      <c r="AP39" s="130"/>
      <c r="AQ39" s="130"/>
    </row>
    <row r="40" spans="1:43">
      <c r="A40" s="130"/>
      <c r="B40" s="153">
        <v>2000</v>
      </c>
      <c r="C40" s="154"/>
      <c r="D40" s="154"/>
      <c r="E40" s="154"/>
      <c r="F40" s="154"/>
      <c r="G40" s="154"/>
      <c r="H40" s="154"/>
      <c r="I40" s="154"/>
      <c r="J40" s="154"/>
      <c r="K40" s="154"/>
      <c r="L40" s="154"/>
      <c r="M40" s="153">
        <v>28.234169999999999</v>
      </c>
      <c r="N40" s="153">
        <v>23.001830000000002</v>
      </c>
      <c r="O40" s="153">
        <v>20.498349999999999</v>
      </c>
      <c r="P40" s="153">
        <v>20.349409999999999</v>
      </c>
      <c r="Q40" s="153">
        <v>20.949390000000001</v>
      </c>
      <c r="R40" s="153">
        <v>21.149380000000001</v>
      </c>
      <c r="S40" s="154"/>
      <c r="T40" s="154"/>
      <c r="U40" s="154"/>
      <c r="V40" s="154"/>
      <c r="W40" s="154"/>
      <c r="X40" s="154"/>
      <c r="Y40" s="154"/>
      <c r="Z40" s="154"/>
      <c r="AA40" s="154"/>
      <c r="AB40" s="154"/>
      <c r="AC40" s="154"/>
      <c r="AD40" s="154"/>
      <c r="AE40" s="154"/>
      <c r="AF40" s="154"/>
      <c r="AG40" s="154"/>
      <c r="AH40" s="130"/>
      <c r="AI40" s="130"/>
      <c r="AJ40" s="130"/>
      <c r="AK40" s="130"/>
      <c r="AL40" s="130"/>
      <c r="AM40" s="130"/>
      <c r="AN40" s="130"/>
      <c r="AO40" s="130"/>
      <c r="AP40" s="130"/>
      <c r="AQ40" s="130"/>
    </row>
    <row r="41" spans="1:43">
      <c r="A41" s="130"/>
      <c r="B41" s="153">
        <v>2001</v>
      </c>
      <c r="C41" s="154"/>
      <c r="D41" s="154"/>
      <c r="E41" s="154"/>
      <c r="F41" s="154"/>
      <c r="G41" s="154"/>
      <c r="H41" s="154"/>
      <c r="I41" s="154"/>
      <c r="J41" s="154"/>
      <c r="K41" s="154"/>
      <c r="L41" s="154"/>
      <c r="M41" s="154"/>
      <c r="N41" s="153">
        <v>24.330829999999999</v>
      </c>
      <c r="O41" s="153">
        <v>24.499279999999999</v>
      </c>
      <c r="P41" s="153">
        <v>22.49934</v>
      </c>
      <c r="Q41" s="153">
        <v>21.499369999999999</v>
      </c>
      <c r="R41" s="153">
        <v>20.999389999999998</v>
      </c>
      <c r="S41" s="153">
        <v>20.999389999999998</v>
      </c>
      <c r="T41" s="154"/>
      <c r="U41" s="154"/>
      <c r="V41" s="154"/>
      <c r="W41" s="154"/>
      <c r="X41" s="154"/>
      <c r="Y41" s="154"/>
      <c r="Z41" s="154"/>
      <c r="AA41" s="154"/>
      <c r="AB41" s="154"/>
      <c r="AC41" s="154"/>
      <c r="AD41" s="154"/>
      <c r="AE41" s="154"/>
      <c r="AF41" s="154"/>
      <c r="AG41" s="154"/>
      <c r="AH41" s="130"/>
      <c r="AI41" s="130"/>
      <c r="AJ41" s="130"/>
      <c r="AK41" s="130"/>
      <c r="AL41" s="130"/>
      <c r="AM41" s="130"/>
      <c r="AN41" s="130"/>
      <c r="AO41" s="130"/>
      <c r="AP41" s="130"/>
      <c r="AQ41" s="130"/>
    </row>
    <row r="42" spans="1:43">
      <c r="A42" s="130"/>
      <c r="B42" s="153">
        <v>2002</v>
      </c>
      <c r="C42" s="154"/>
      <c r="D42" s="154"/>
      <c r="E42" s="154"/>
      <c r="F42" s="154"/>
      <c r="G42" s="154"/>
      <c r="H42" s="154"/>
      <c r="I42" s="154"/>
      <c r="J42" s="154"/>
      <c r="K42" s="154"/>
      <c r="L42" s="154"/>
      <c r="M42" s="154"/>
      <c r="N42" s="154"/>
      <c r="O42" s="153">
        <v>24.95</v>
      </c>
      <c r="P42" s="153">
        <v>24.199290000000001</v>
      </c>
      <c r="Q42" s="153">
        <v>22.399349999999998</v>
      </c>
      <c r="R42" s="153">
        <v>21.999359999999999</v>
      </c>
      <c r="S42" s="153">
        <v>20.999389999999998</v>
      </c>
      <c r="T42" s="153">
        <v>20.999389999999998</v>
      </c>
      <c r="U42" s="154"/>
      <c r="V42" s="154"/>
      <c r="W42" s="154"/>
      <c r="X42" s="154"/>
      <c r="Y42" s="154"/>
      <c r="Z42" s="154"/>
      <c r="AA42" s="154"/>
      <c r="AB42" s="154"/>
      <c r="AC42" s="154"/>
      <c r="AD42" s="154"/>
      <c r="AE42" s="154"/>
      <c r="AF42" s="154"/>
      <c r="AG42" s="154"/>
      <c r="AH42" s="130"/>
      <c r="AI42" s="130"/>
      <c r="AJ42" s="130"/>
      <c r="AK42" s="130"/>
      <c r="AL42" s="130"/>
      <c r="AM42" s="130"/>
      <c r="AN42" s="130"/>
      <c r="AO42" s="130"/>
      <c r="AP42" s="130"/>
      <c r="AQ42" s="130"/>
    </row>
    <row r="43" spans="1:43">
      <c r="A43" s="130"/>
      <c r="B43" s="153">
        <v>2003</v>
      </c>
      <c r="C43" s="154"/>
      <c r="D43" s="154"/>
      <c r="E43" s="154"/>
      <c r="F43" s="154"/>
      <c r="G43" s="154"/>
      <c r="H43" s="154"/>
      <c r="I43" s="154"/>
      <c r="J43" s="154"/>
      <c r="K43" s="154"/>
      <c r="L43" s="154"/>
      <c r="M43" s="154"/>
      <c r="N43" s="154"/>
      <c r="O43" s="154"/>
      <c r="P43" s="153">
        <v>28.891670000000001</v>
      </c>
      <c r="Q43" s="153">
        <v>25.49925</v>
      </c>
      <c r="R43" s="153">
        <v>23.499310000000001</v>
      </c>
      <c r="S43" s="153">
        <v>21.999359999999999</v>
      </c>
      <c r="T43" s="153">
        <v>21.499369999999999</v>
      </c>
      <c r="U43" s="153">
        <v>21.499369999999999</v>
      </c>
      <c r="V43" s="154"/>
      <c r="W43" s="154"/>
      <c r="X43" s="154"/>
      <c r="Y43" s="154"/>
      <c r="Z43" s="154"/>
      <c r="AA43" s="154"/>
      <c r="AB43" s="154"/>
      <c r="AC43" s="154"/>
      <c r="AD43" s="154"/>
      <c r="AE43" s="154"/>
      <c r="AF43" s="154"/>
      <c r="AG43" s="154"/>
      <c r="AH43" s="130"/>
      <c r="AI43" s="130"/>
      <c r="AJ43" s="130"/>
      <c r="AK43" s="130"/>
      <c r="AL43" s="130"/>
      <c r="AM43" s="130"/>
      <c r="AN43" s="130"/>
      <c r="AO43" s="130"/>
      <c r="AP43" s="130"/>
      <c r="AQ43" s="130"/>
    </row>
    <row r="44" spans="1:43">
      <c r="A44" s="130"/>
      <c r="B44" s="153">
        <v>2004</v>
      </c>
      <c r="C44" s="154"/>
      <c r="D44" s="154"/>
      <c r="E44" s="154"/>
      <c r="F44" s="154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3">
        <v>37.76</v>
      </c>
      <c r="R44" s="153">
        <v>37.248910000000002</v>
      </c>
      <c r="S44" s="153">
        <v>35.24897</v>
      </c>
      <c r="T44" s="153">
        <v>34.498989999999999</v>
      </c>
      <c r="U44" s="153">
        <v>33.749009999999998</v>
      </c>
      <c r="V44" s="153">
        <v>33.249029999999998</v>
      </c>
      <c r="W44" s="154"/>
      <c r="X44" s="154"/>
      <c r="Y44" s="154"/>
      <c r="Z44" s="154"/>
      <c r="AA44" s="154"/>
      <c r="AB44" s="154"/>
      <c r="AC44" s="154"/>
      <c r="AD44" s="154"/>
      <c r="AE44" s="154"/>
      <c r="AF44" s="154"/>
      <c r="AG44" s="154"/>
      <c r="AH44" s="130"/>
      <c r="AI44" s="130"/>
      <c r="AJ44" s="130"/>
      <c r="AK44" s="130"/>
      <c r="AL44" s="130"/>
      <c r="AM44" s="130"/>
      <c r="AN44" s="130"/>
      <c r="AO44" s="130"/>
      <c r="AP44" s="130"/>
      <c r="AQ44" s="130"/>
    </row>
    <row r="45" spans="1:43">
      <c r="A45" s="130"/>
      <c r="B45" s="153">
        <v>2005</v>
      </c>
      <c r="C45" s="154"/>
      <c r="D45" s="154"/>
      <c r="E45" s="154"/>
      <c r="F45" s="154"/>
      <c r="G45" s="154"/>
      <c r="H45" s="154"/>
      <c r="I45" s="154"/>
      <c r="J45" s="154"/>
      <c r="K45" s="154"/>
      <c r="L45" s="154"/>
      <c r="M45" s="154"/>
      <c r="N45" s="154"/>
      <c r="O45" s="154"/>
      <c r="P45" s="154"/>
      <c r="Q45" s="154"/>
      <c r="R45" s="153">
        <v>53.354170000000003</v>
      </c>
      <c r="S45" s="153">
        <v>61.748190000000001</v>
      </c>
      <c r="T45" s="153">
        <v>59.998240000000003</v>
      </c>
      <c r="U45" s="153">
        <v>57.9983</v>
      </c>
      <c r="V45" s="153">
        <v>57.248330000000003</v>
      </c>
      <c r="W45" s="153">
        <v>56.498350000000002</v>
      </c>
      <c r="X45" s="154"/>
      <c r="Y45" s="154"/>
      <c r="Z45" s="154"/>
      <c r="AA45" s="154"/>
      <c r="AB45" s="154"/>
      <c r="AC45" s="154"/>
      <c r="AD45" s="154"/>
      <c r="AE45" s="154"/>
      <c r="AF45" s="154"/>
      <c r="AG45" s="154"/>
      <c r="AH45" s="130"/>
      <c r="AI45" s="130"/>
      <c r="AJ45" s="130"/>
      <c r="AK45" s="130"/>
      <c r="AL45" s="130"/>
      <c r="AM45" s="130"/>
      <c r="AN45" s="130"/>
      <c r="AO45" s="130"/>
      <c r="AP45" s="130"/>
      <c r="AQ45" s="130"/>
    </row>
    <row r="46" spans="1:43">
      <c r="A46" s="130"/>
      <c r="B46" s="153">
        <v>2006</v>
      </c>
      <c r="C46" s="154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  <c r="R46" s="154"/>
      <c r="S46" s="153">
        <v>64.272499999999994</v>
      </c>
      <c r="T46" s="153">
        <v>75.497789999999995</v>
      </c>
      <c r="U46" s="153">
        <v>74.247829999999993</v>
      </c>
      <c r="V46" s="153">
        <v>72.247889999999998</v>
      </c>
      <c r="W46" s="153">
        <v>70.49794</v>
      </c>
      <c r="X46" s="153">
        <v>69.247969999999995</v>
      </c>
      <c r="Y46" s="154"/>
      <c r="Z46" s="154"/>
      <c r="AA46" s="154"/>
      <c r="AB46" s="154"/>
      <c r="AC46" s="154"/>
      <c r="AD46" s="154"/>
      <c r="AE46" s="154"/>
      <c r="AF46" s="154"/>
      <c r="AG46" s="154"/>
      <c r="AH46" s="130"/>
      <c r="AI46" s="130"/>
      <c r="AJ46" s="130"/>
      <c r="AK46" s="130"/>
      <c r="AL46" s="130"/>
      <c r="AM46" s="130"/>
      <c r="AN46" s="130"/>
      <c r="AO46" s="130"/>
      <c r="AP46" s="130"/>
      <c r="AQ46" s="130"/>
    </row>
    <row r="47" spans="1:43">
      <c r="A47" s="130"/>
      <c r="B47" s="153">
        <v>2007</v>
      </c>
      <c r="C47" s="154"/>
      <c r="D47" s="154"/>
      <c r="E47" s="154"/>
      <c r="F47" s="154"/>
      <c r="G47" s="154"/>
      <c r="H47" s="154"/>
      <c r="I47" s="154"/>
      <c r="J47" s="154"/>
      <c r="K47" s="154"/>
      <c r="L47" s="154"/>
      <c r="M47" s="154"/>
      <c r="N47" s="154"/>
      <c r="O47" s="154"/>
      <c r="P47" s="154"/>
      <c r="Q47" s="154"/>
      <c r="R47" s="154"/>
      <c r="S47" s="154"/>
      <c r="T47" s="153">
        <v>71.127499999999998</v>
      </c>
      <c r="U47" s="153">
        <v>74.997810000000001</v>
      </c>
      <c r="V47" s="153">
        <v>72.247889999999998</v>
      </c>
      <c r="W47" s="153">
        <v>70.49794</v>
      </c>
      <c r="X47" s="153">
        <v>69.497969999999995</v>
      </c>
      <c r="Y47" s="153">
        <v>68.747990000000001</v>
      </c>
      <c r="Z47" s="154"/>
      <c r="AA47" s="154"/>
      <c r="AB47" s="154"/>
      <c r="AC47" s="154"/>
      <c r="AD47" s="154"/>
      <c r="AE47" s="154"/>
      <c r="AF47" s="154"/>
      <c r="AG47" s="154"/>
      <c r="AH47" s="130"/>
      <c r="AI47" s="130"/>
      <c r="AJ47" s="130"/>
      <c r="AK47" s="130"/>
      <c r="AL47" s="130"/>
      <c r="AM47" s="130"/>
      <c r="AN47" s="130"/>
      <c r="AO47" s="130"/>
      <c r="AP47" s="130"/>
      <c r="AQ47" s="130"/>
    </row>
    <row r="48" spans="1:43">
      <c r="A48" s="130"/>
      <c r="B48" s="153">
        <v>2008</v>
      </c>
      <c r="C48" s="154"/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154"/>
      <c r="P48" s="154"/>
      <c r="Q48" s="154"/>
      <c r="R48" s="154"/>
      <c r="S48" s="154"/>
      <c r="T48" s="154"/>
      <c r="U48" s="153">
        <v>97.034999999999997</v>
      </c>
      <c r="V48" s="153">
        <v>100.4971</v>
      </c>
      <c r="W48" s="153">
        <v>102.747</v>
      </c>
      <c r="X48" s="153">
        <v>102.997</v>
      </c>
      <c r="Y48" s="153">
        <v>102.997</v>
      </c>
      <c r="Z48" s="153">
        <v>102.997</v>
      </c>
      <c r="AA48" s="154"/>
      <c r="AB48" s="154"/>
      <c r="AC48" s="154"/>
      <c r="AD48" s="154"/>
      <c r="AE48" s="154"/>
      <c r="AF48" s="154"/>
      <c r="AG48" s="154"/>
      <c r="AH48" s="130"/>
      <c r="AI48" s="130"/>
      <c r="AJ48" s="130"/>
      <c r="AK48" s="130"/>
      <c r="AL48" s="130"/>
      <c r="AM48" s="130"/>
      <c r="AN48" s="130"/>
      <c r="AO48" s="130"/>
      <c r="AP48" s="130"/>
      <c r="AQ48" s="130"/>
    </row>
    <row r="49" spans="1:43">
      <c r="A49" s="130"/>
      <c r="B49" s="153">
        <v>2009</v>
      </c>
      <c r="C49" s="154"/>
      <c r="D49" s="154"/>
      <c r="E49" s="154"/>
      <c r="F49" s="154"/>
      <c r="G49" s="154"/>
      <c r="H49" s="154"/>
      <c r="I49" s="154"/>
      <c r="J49" s="154"/>
      <c r="K49" s="154"/>
      <c r="L49" s="154"/>
      <c r="M49" s="154"/>
      <c r="N49" s="154"/>
      <c r="O49" s="154"/>
      <c r="P49" s="154"/>
      <c r="Q49" s="154"/>
      <c r="R49" s="154"/>
      <c r="S49" s="154"/>
      <c r="T49" s="154"/>
      <c r="U49" s="154"/>
      <c r="V49" s="153">
        <v>61.776940000000003</v>
      </c>
      <c r="W49" s="153">
        <v>76.49776</v>
      </c>
      <c r="X49" s="153">
        <v>79.497669999999999</v>
      </c>
      <c r="Y49" s="153">
        <v>80.997630000000001</v>
      </c>
      <c r="Z49" s="153">
        <v>82.997569999999996</v>
      </c>
      <c r="AA49" s="153">
        <v>84.747519999999994</v>
      </c>
      <c r="AB49" s="154"/>
      <c r="AC49" s="154"/>
      <c r="AD49" s="154"/>
      <c r="AE49" s="154"/>
      <c r="AF49" s="154"/>
      <c r="AG49" s="154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</row>
    <row r="50" spans="1:43">
      <c r="A50" s="130"/>
      <c r="B50" s="153">
        <v>2010</v>
      </c>
      <c r="C50" s="154"/>
      <c r="D50" s="154"/>
      <c r="E50" s="154"/>
      <c r="F50" s="154"/>
      <c r="G50" s="154"/>
      <c r="H50" s="154"/>
      <c r="I50" s="154"/>
      <c r="J50" s="154"/>
      <c r="K50" s="154"/>
      <c r="L50" s="154"/>
      <c r="M50" s="154"/>
      <c r="N50" s="154"/>
      <c r="O50" s="154"/>
      <c r="P50" s="154"/>
      <c r="Q50" s="154"/>
      <c r="R50" s="154"/>
      <c r="S50" s="154"/>
      <c r="T50" s="154"/>
      <c r="U50" s="154"/>
      <c r="V50" s="154"/>
      <c r="W50" s="153">
        <v>79.030140000000003</v>
      </c>
      <c r="X50" s="153">
        <v>78.747699999999995</v>
      </c>
      <c r="Y50" s="153">
        <v>82.247590000000002</v>
      </c>
      <c r="Z50" s="153">
        <v>84.747519999999994</v>
      </c>
      <c r="AA50" s="153">
        <v>85.997479999999996</v>
      </c>
      <c r="AB50" s="153">
        <v>87.497439999999997</v>
      </c>
      <c r="AC50" s="154"/>
      <c r="AD50" s="154"/>
      <c r="AE50" s="154"/>
      <c r="AF50" s="154"/>
      <c r="AG50" s="154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</row>
    <row r="51" spans="1:43">
      <c r="A51" s="130"/>
      <c r="B51" s="153">
        <v>2011</v>
      </c>
      <c r="C51" s="154"/>
      <c r="D51" s="154"/>
      <c r="E51" s="154"/>
      <c r="F51" s="154"/>
      <c r="G51" s="154"/>
      <c r="H51" s="154"/>
      <c r="I51" s="154"/>
      <c r="J51" s="154"/>
      <c r="K51" s="154"/>
      <c r="L51" s="154"/>
      <c r="M51" s="154"/>
      <c r="N51" s="154"/>
      <c r="O51" s="154"/>
      <c r="P51" s="154"/>
      <c r="Q51" s="154"/>
      <c r="R51" s="154"/>
      <c r="S51" s="154"/>
      <c r="T51" s="154"/>
      <c r="U51" s="154"/>
      <c r="V51" s="154"/>
      <c r="W51" s="154"/>
      <c r="X51" s="153">
        <v>104.0082</v>
      </c>
      <c r="Y51" s="153">
        <v>100</v>
      </c>
      <c r="Z51" s="153">
        <v>99.5</v>
      </c>
      <c r="AA51" s="153">
        <v>97.5</v>
      </c>
      <c r="AB51" s="153">
        <v>96.5</v>
      </c>
      <c r="AC51" s="153">
        <v>95.5</v>
      </c>
      <c r="AD51" s="154"/>
      <c r="AE51" s="154"/>
      <c r="AF51" s="154"/>
      <c r="AG51" s="154"/>
      <c r="AH51" s="130"/>
      <c r="AI51" s="130"/>
      <c r="AJ51" s="130"/>
      <c r="AK51" s="130"/>
      <c r="AL51" s="130"/>
      <c r="AM51" s="130"/>
      <c r="AN51" s="130"/>
      <c r="AO51" s="130"/>
      <c r="AP51" s="130"/>
      <c r="AQ51" s="130"/>
    </row>
    <row r="52" spans="1:43">
      <c r="A52" s="130"/>
      <c r="B52" s="153">
        <v>2012</v>
      </c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3">
        <v>106.17740000000001</v>
      </c>
      <c r="Z52" s="153">
        <v>105.0975</v>
      </c>
      <c r="AA52" s="153">
        <v>100.61750000000001</v>
      </c>
      <c r="AB52" s="153">
        <v>96.43</v>
      </c>
      <c r="AC52" s="153">
        <v>92.75</v>
      </c>
      <c r="AD52" s="153">
        <v>88.93</v>
      </c>
      <c r="AE52" s="154"/>
      <c r="AF52" s="154"/>
      <c r="AG52" s="154"/>
      <c r="AH52" s="130"/>
      <c r="AI52" s="130"/>
      <c r="AJ52" s="130"/>
      <c r="AK52" s="130"/>
      <c r="AL52" s="130"/>
      <c r="AM52" s="130"/>
      <c r="AN52" s="130"/>
      <c r="AO52" s="130"/>
      <c r="AP52" s="130"/>
      <c r="AQ52" s="130"/>
    </row>
    <row r="53" spans="1:43">
      <c r="A53" s="130"/>
      <c r="B53" s="153">
        <v>2013</v>
      </c>
      <c r="C53" s="154"/>
      <c r="D53" s="154"/>
      <c r="E53" s="154"/>
      <c r="F53" s="154"/>
      <c r="G53" s="154"/>
      <c r="H53" s="154"/>
      <c r="I53" s="154"/>
      <c r="J53" s="154"/>
      <c r="K53" s="154"/>
      <c r="L53" s="154"/>
      <c r="M53" s="154"/>
      <c r="N53" s="154"/>
      <c r="O53" s="154"/>
      <c r="P53" s="154"/>
      <c r="Q53" s="154"/>
      <c r="R53" s="154"/>
      <c r="S53" s="154"/>
      <c r="T53" s="154"/>
      <c r="U53" s="154"/>
      <c r="V53" s="154"/>
      <c r="W53" s="154"/>
      <c r="X53" s="154"/>
      <c r="Y53" s="154"/>
      <c r="Z53" s="153">
        <v>104.49209999999999</v>
      </c>
      <c r="AA53" s="153">
        <v>101.3475</v>
      </c>
      <c r="AB53" s="153">
        <v>95.33</v>
      </c>
      <c r="AC53" s="153">
        <v>91.23</v>
      </c>
      <c r="AD53" s="153">
        <v>88.51</v>
      </c>
      <c r="AE53" s="153">
        <v>86.66</v>
      </c>
      <c r="AF53" s="154"/>
      <c r="AG53" s="154"/>
      <c r="AH53" s="130"/>
      <c r="AI53" s="130"/>
      <c r="AJ53" s="130"/>
      <c r="AK53" s="130"/>
      <c r="AL53" s="130"/>
      <c r="AM53" s="130"/>
      <c r="AN53" s="130"/>
      <c r="AO53" s="130"/>
      <c r="AP53" s="130"/>
      <c r="AQ53" s="130"/>
    </row>
    <row r="54" spans="1:43">
      <c r="A54" s="130"/>
      <c r="B54" s="153">
        <v>2014</v>
      </c>
      <c r="C54" s="154"/>
      <c r="D54" s="154"/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  <c r="Y54" s="154"/>
      <c r="Z54" s="154"/>
      <c r="AA54" s="153">
        <v>96.247330000000005</v>
      </c>
      <c r="AB54" s="153">
        <v>99.361050000000006</v>
      </c>
      <c r="AC54" s="153">
        <v>97.340590000000006</v>
      </c>
      <c r="AD54" s="153">
        <v>95.442220000000006</v>
      </c>
      <c r="AE54" s="153">
        <v>94.179389999999998</v>
      </c>
      <c r="AF54" s="153">
        <v>93.212329999999994</v>
      </c>
      <c r="AG54" s="154"/>
      <c r="AH54" s="130"/>
      <c r="AI54" s="130"/>
      <c r="AJ54" s="130"/>
      <c r="AK54" s="130"/>
      <c r="AL54" s="130"/>
      <c r="AM54" s="130"/>
      <c r="AN54" s="130"/>
      <c r="AO54" s="130"/>
      <c r="AP54" s="130"/>
      <c r="AQ54" s="130"/>
    </row>
    <row r="55" spans="1:43">
      <c r="A55" s="130"/>
      <c r="B55" s="156">
        <v>2015</v>
      </c>
      <c r="C55" s="156">
        <v>22.984999999999999</v>
      </c>
      <c r="D55" s="156">
        <v>19.3675</v>
      </c>
      <c r="E55" s="156">
        <v>19.035830000000001</v>
      </c>
      <c r="F55" s="156">
        <v>16.786670000000001</v>
      </c>
      <c r="G55" s="156">
        <v>15.94833</v>
      </c>
      <c r="H55" s="156">
        <v>17.204170000000001</v>
      </c>
      <c r="I55" s="156">
        <v>20.373329999999999</v>
      </c>
      <c r="J55" s="156">
        <v>19.267499999999998</v>
      </c>
      <c r="K55" s="156">
        <v>13.074170000000001</v>
      </c>
      <c r="L55" s="156">
        <v>17.980830000000001</v>
      </c>
      <c r="M55" s="156">
        <v>28.234169999999999</v>
      </c>
      <c r="N55" s="156">
        <v>24.330829999999999</v>
      </c>
      <c r="O55" s="156">
        <v>24.95</v>
      </c>
      <c r="P55" s="156">
        <v>28.891670000000001</v>
      </c>
      <c r="Q55" s="156">
        <v>37.76</v>
      </c>
      <c r="R55" s="156">
        <v>53.354170000000003</v>
      </c>
      <c r="S55" s="156">
        <v>64.272499999999994</v>
      </c>
      <c r="T55" s="156">
        <v>71.127499999999998</v>
      </c>
      <c r="U55" s="156">
        <v>97.034999999999997</v>
      </c>
      <c r="V55" s="156">
        <v>61.776940000000003</v>
      </c>
      <c r="W55" s="156">
        <v>79.030140000000003</v>
      </c>
      <c r="X55" s="156">
        <v>104.0082</v>
      </c>
      <c r="Y55" s="156">
        <v>105.0074</v>
      </c>
      <c r="Z55" s="156">
        <v>104.0694</v>
      </c>
      <c r="AA55" s="156">
        <v>96.247330000000005</v>
      </c>
      <c r="AB55" s="156">
        <v>58.14</v>
      </c>
      <c r="AC55" s="156">
        <v>65.652500000000003</v>
      </c>
      <c r="AD55" s="156">
        <v>69.73</v>
      </c>
      <c r="AE55" s="156">
        <v>71.760000000000005</v>
      </c>
      <c r="AF55" s="156">
        <v>73.099999999999994</v>
      </c>
      <c r="AG55" s="157"/>
      <c r="AH55" s="130"/>
      <c r="AI55" s="130"/>
      <c r="AJ55" s="130"/>
      <c r="AK55" s="130"/>
      <c r="AL55" s="130"/>
      <c r="AM55" s="130"/>
      <c r="AN55" s="130"/>
      <c r="AO55" s="130"/>
      <c r="AP55" s="130"/>
      <c r="AQ55" s="130"/>
    </row>
    <row r="56" spans="1:43" ht="13.5">
      <c r="B56" s="451"/>
      <c r="C56" s="451"/>
      <c r="D56" s="158"/>
      <c r="E56" s="158"/>
      <c r="F56" s="158"/>
      <c r="G56" s="158"/>
      <c r="H56" s="158"/>
      <c r="I56" s="158"/>
      <c r="J56" s="158"/>
      <c r="K56" s="158"/>
      <c r="L56" s="158"/>
      <c r="M56" s="158"/>
      <c r="N56" s="158"/>
      <c r="O56" s="158"/>
      <c r="P56" s="158"/>
      <c r="Q56" s="158"/>
      <c r="R56" s="158"/>
      <c r="S56" s="158"/>
      <c r="T56" s="158"/>
      <c r="U56" s="158"/>
      <c r="V56" s="158"/>
      <c r="W56" s="158"/>
      <c r="X56" s="158"/>
      <c r="Y56" s="158"/>
      <c r="Z56" s="158"/>
      <c r="AA56" s="159"/>
      <c r="AG56" s="158"/>
    </row>
    <row r="57" spans="1:43" ht="13.5">
      <c r="B57" s="158"/>
      <c r="C57" s="158"/>
      <c r="D57" s="158"/>
      <c r="E57" s="158"/>
      <c r="F57" s="158"/>
      <c r="G57" s="158"/>
      <c r="H57" s="158"/>
      <c r="I57" s="158"/>
      <c r="J57" s="158"/>
      <c r="K57" s="158"/>
      <c r="L57" s="158"/>
      <c r="M57" s="158"/>
      <c r="N57" s="158"/>
      <c r="O57" s="158"/>
      <c r="P57" s="158"/>
      <c r="Q57" s="158"/>
      <c r="R57" s="158"/>
      <c r="S57" s="158"/>
      <c r="T57" s="158"/>
      <c r="U57" s="158"/>
      <c r="V57" s="158"/>
      <c r="W57" s="158"/>
      <c r="X57" s="158"/>
      <c r="Y57" s="158"/>
      <c r="Z57" s="158"/>
      <c r="AA57" s="159"/>
      <c r="AB57" s="159"/>
      <c r="AC57" s="159"/>
      <c r="AD57" s="159"/>
      <c r="AE57" s="159"/>
      <c r="AF57" s="159"/>
      <c r="AG57" s="158"/>
    </row>
  </sheetData>
  <mergeCells count="2">
    <mergeCell ref="O32:T32"/>
    <mergeCell ref="B56:C56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tabColor theme="5" tint="-0.499984740745262"/>
  </sheetPr>
  <dimension ref="A1:Q50"/>
  <sheetViews>
    <sheetView zoomScaleNormal="100" workbookViewId="0">
      <pane xSplit="2" ySplit="5" topLeftCell="C6" activePane="bottomRight" state="frozen"/>
      <selection activeCell="B51" sqref="B51:P51"/>
      <selection pane="topRight" activeCell="B51" sqref="B51:P51"/>
      <selection pane="bottomLeft" activeCell="B51" sqref="B51:P51"/>
      <selection pane="bottomRight" activeCell="B51" sqref="B51:P51"/>
    </sheetView>
  </sheetViews>
  <sheetFormatPr defaultRowHeight="14.25"/>
  <cols>
    <col min="1" max="1" width="9.140625" style="58"/>
    <col min="2" max="2" width="29.140625" style="25" customWidth="1"/>
    <col min="3" max="3" width="11.7109375" style="61" customWidth="1"/>
    <col min="4" max="4" width="27.85546875" style="61" bestFit="1" customWidth="1"/>
    <col min="5" max="5" width="1" style="61" customWidth="1"/>
    <col min="6" max="6" width="11.140625" style="61" bestFit="1" customWidth="1"/>
    <col min="7" max="7" width="2.7109375" style="61" customWidth="1"/>
    <col min="8" max="8" width="11.7109375" style="61" customWidth="1"/>
    <col min="9" max="9" width="27.85546875" style="61" bestFit="1" customWidth="1"/>
    <col min="10" max="10" width="1" style="61" customWidth="1"/>
    <col min="11" max="11" width="11.140625" style="61" bestFit="1" customWidth="1"/>
    <col min="12" max="12" width="2.7109375" style="61" customWidth="1"/>
    <col min="13" max="13" width="11.7109375" style="61" customWidth="1"/>
    <col min="14" max="14" width="28.42578125" style="61" bestFit="1" customWidth="1"/>
    <col min="15" max="15" width="1" style="23" customWidth="1"/>
    <col min="16" max="16" width="11.140625" style="70" bestFit="1" customWidth="1"/>
    <col min="17" max="17" width="5" style="59" customWidth="1"/>
    <col min="18" max="16384" width="9.140625" style="58"/>
  </cols>
  <sheetData>
    <row r="1" spans="1:17" ht="15">
      <c r="B1" s="479"/>
      <c r="C1" s="479"/>
      <c r="D1" s="479"/>
      <c r="E1" s="479"/>
      <c r="F1" s="479"/>
      <c r="G1" s="479"/>
      <c r="H1" s="479"/>
      <c r="I1" s="479"/>
      <c r="J1" s="479"/>
      <c r="K1" s="479"/>
      <c r="L1" s="479"/>
      <c r="M1" s="479"/>
      <c r="N1" s="479"/>
      <c r="O1" s="479"/>
      <c r="P1" s="479"/>
    </row>
    <row r="2" spans="1:17" s="54" customFormat="1" ht="15">
      <c r="B2" s="472" t="s">
        <v>226</v>
      </c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62"/>
    </row>
    <row r="3" spans="1:17" s="54" customFormat="1">
      <c r="B3" s="98"/>
      <c r="C3" s="480" t="s">
        <v>186</v>
      </c>
      <c r="D3" s="480"/>
      <c r="E3" s="480"/>
      <c r="F3" s="480"/>
      <c r="G3" s="99"/>
      <c r="H3" s="480" t="s">
        <v>187</v>
      </c>
      <c r="I3" s="480"/>
      <c r="J3" s="480"/>
      <c r="K3" s="480"/>
      <c r="L3" s="99"/>
      <c r="M3" s="480" t="s">
        <v>63</v>
      </c>
      <c r="N3" s="480"/>
      <c r="O3" s="480"/>
      <c r="P3" s="480"/>
      <c r="Q3" s="55"/>
    </row>
    <row r="4" spans="1:17" s="54" customFormat="1" ht="25.5" customHeight="1">
      <c r="B4" s="100"/>
      <c r="C4" s="481" t="s">
        <v>188</v>
      </c>
      <c r="D4" s="481"/>
      <c r="E4" s="101"/>
      <c r="F4" s="475" t="s">
        <v>189</v>
      </c>
      <c r="G4" s="102"/>
      <c r="H4" s="481" t="s">
        <v>188</v>
      </c>
      <c r="I4" s="481"/>
      <c r="J4" s="101"/>
      <c r="K4" s="475" t="s">
        <v>189</v>
      </c>
      <c r="L4" s="102"/>
      <c r="M4" s="481" t="s">
        <v>188</v>
      </c>
      <c r="N4" s="481"/>
      <c r="O4" s="101"/>
      <c r="P4" s="475" t="s">
        <v>189</v>
      </c>
      <c r="Q4" s="63"/>
    </row>
    <row r="5" spans="1:17" s="54" customFormat="1">
      <c r="B5" s="103"/>
      <c r="C5" s="104" t="s">
        <v>190</v>
      </c>
      <c r="D5" s="104" t="s">
        <v>191</v>
      </c>
      <c r="E5" s="99"/>
      <c r="F5" s="476"/>
      <c r="G5" s="99"/>
      <c r="H5" s="104" t="s">
        <v>190</v>
      </c>
      <c r="I5" s="104" t="s">
        <v>191</v>
      </c>
      <c r="J5" s="99"/>
      <c r="K5" s="476"/>
      <c r="L5" s="99"/>
      <c r="M5" s="104" t="s">
        <v>190</v>
      </c>
      <c r="N5" s="104" t="s">
        <v>191</v>
      </c>
      <c r="O5" s="100"/>
      <c r="P5" s="476"/>
      <c r="Q5" s="63"/>
    </row>
    <row r="6" spans="1:17" s="54" customFormat="1">
      <c r="A6" s="64"/>
      <c r="B6" s="85" t="s">
        <v>94</v>
      </c>
      <c r="C6" s="108" t="s">
        <v>192</v>
      </c>
      <c r="D6" s="109" t="s">
        <v>192</v>
      </c>
      <c r="E6" s="109"/>
      <c r="F6" s="109" t="s">
        <v>193</v>
      </c>
      <c r="G6" s="109"/>
      <c r="H6" s="109" t="s">
        <v>192</v>
      </c>
      <c r="I6" s="109" t="s">
        <v>192</v>
      </c>
      <c r="J6" s="109"/>
      <c r="K6" s="109" t="s">
        <v>193</v>
      </c>
      <c r="L6" s="109"/>
      <c r="M6" s="109" t="s">
        <v>192</v>
      </c>
      <c r="N6" s="109" t="s">
        <v>192</v>
      </c>
      <c r="O6" s="109"/>
      <c r="P6" s="109" t="s">
        <v>193</v>
      </c>
      <c r="Q6" s="26"/>
    </row>
    <row r="7" spans="1:17" s="54" customFormat="1">
      <c r="A7" s="64"/>
      <c r="B7" s="85" t="s">
        <v>95</v>
      </c>
      <c r="C7" s="108" t="s">
        <v>192</v>
      </c>
      <c r="D7" s="109" t="s">
        <v>192</v>
      </c>
      <c r="E7" s="109"/>
      <c r="F7" s="109" t="s">
        <v>193</v>
      </c>
      <c r="G7" s="109"/>
      <c r="H7" s="109" t="s">
        <v>60</v>
      </c>
      <c r="I7" s="109" t="s">
        <v>60</v>
      </c>
      <c r="J7" s="109"/>
      <c r="K7" s="109" t="s">
        <v>60</v>
      </c>
      <c r="L7" s="109"/>
      <c r="M7" s="109" t="s">
        <v>192</v>
      </c>
      <c r="N7" s="109" t="s">
        <v>192</v>
      </c>
      <c r="O7" s="109"/>
      <c r="P7" s="109" t="s">
        <v>193</v>
      </c>
      <c r="Q7" s="26"/>
    </row>
    <row r="8" spans="1:17" s="54" customFormat="1">
      <c r="A8" s="65"/>
      <c r="B8" s="85" t="s">
        <v>96</v>
      </c>
      <c r="C8" s="108" t="s">
        <v>200</v>
      </c>
      <c r="D8" s="109" t="s">
        <v>227</v>
      </c>
      <c r="E8" s="109"/>
      <c r="F8" s="109" t="s">
        <v>193</v>
      </c>
      <c r="G8" s="109"/>
      <c r="H8" s="109" t="s">
        <v>200</v>
      </c>
      <c r="I8" s="109" t="s">
        <v>227</v>
      </c>
      <c r="J8" s="109"/>
      <c r="K8" s="109" t="s">
        <v>193</v>
      </c>
      <c r="L8" s="109"/>
      <c r="M8" s="109" t="s">
        <v>200</v>
      </c>
      <c r="N8" s="109" t="s">
        <v>227</v>
      </c>
      <c r="O8" s="109"/>
      <c r="P8" s="109" t="s">
        <v>193</v>
      </c>
      <c r="Q8" s="26"/>
    </row>
    <row r="9" spans="1:17" s="54" customFormat="1">
      <c r="A9" s="64"/>
      <c r="B9" s="85" t="s">
        <v>97</v>
      </c>
      <c r="C9" s="108" t="s">
        <v>192</v>
      </c>
      <c r="D9" s="109" t="s">
        <v>192</v>
      </c>
      <c r="E9" s="109"/>
      <c r="F9" s="109" t="s">
        <v>193</v>
      </c>
      <c r="G9" s="109"/>
      <c r="H9" s="109" t="s">
        <v>60</v>
      </c>
      <c r="I9" s="109" t="s">
        <v>60</v>
      </c>
      <c r="J9" s="109"/>
      <c r="K9" s="109" t="s">
        <v>60</v>
      </c>
      <c r="L9" s="109"/>
      <c r="M9" s="109" t="s">
        <v>192</v>
      </c>
      <c r="N9" s="109" t="s">
        <v>192</v>
      </c>
      <c r="O9" s="109"/>
      <c r="P9" s="109" t="s">
        <v>193</v>
      </c>
      <c r="Q9" s="26"/>
    </row>
    <row r="10" spans="1:17" s="54" customFormat="1">
      <c r="A10" s="64"/>
      <c r="B10" s="85" t="s">
        <v>98</v>
      </c>
      <c r="C10" s="108" t="s">
        <v>194</v>
      </c>
      <c r="D10" s="109" t="s">
        <v>208</v>
      </c>
      <c r="E10" s="109"/>
      <c r="F10" s="109" t="s">
        <v>193</v>
      </c>
      <c r="G10" s="109"/>
      <c r="H10" s="109" t="s">
        <v>194</v>
      </c>
      <c r="I10" s="109" t="s">
        <v>208</v>
      </c>
      <c r="J10" s="109"/>
      <c r="K10" s="109" t="s">
        <v>193</v>
      </c>
      <c r="L10" s="109"/>
      <c r="M10" s="109" t="s">
        <v>194</v>
      </c>
      <c r="N10" s="109" t="s">
        <v>208</v>
      </c>
      <c r="O10" s="109"/>
      <c r="P10" s="109" t="s">
        <v>193</v>
      </c>
      <c r="Q10" s="26"/>
    </row>
    <row r="11" spans="1:17" s="54" customFormat="1">
      <c r="A11" s="64"/>
      <c r="B11" s="85" t="s">
        <v>164</v>
      </c>
      <c r="C11" s="108" t="s">
        <v>200</v>
      </c>
      <c r="D11" s="109" t="s">
        <v>228</v>
      </c>
      <c r="E11" s="109"/>
      <c r="F11" s="109" t="s">
        <v>193</v>
      </c>
      <c r="G11" s="109"/>
      <c r="H11" s="109" t="s">
        <v>60</v>
      </c>
      <c r="I11" s="109" t="s">
        <v>60</v>
      </c>
      <c r="J11" s="109"/>
      <c r="K11" s="109" t="s">
        <v>60</v>
      </c>
      <c r="L11" s="109"/>
      <c r="M11" s="109" t="s">
        <v>200</v>
      </c>
      <c r="N11" s="109" t="s">
        <v>228</v>
      </c>
      <c r="O11" s="109"/>
      <c r="P11" s="109" t="s">
        <v>193</v>
      </c>
      <c r="Q11" s="26"/>
    </row>
    <row r="12" spans="1:17" s="54" customFormat="1">
      <c r="A12" s="64"/>
      <c r="B12" s="85" t="s">
        <v>99</v>
      </c>
      <c r="C12" s="108" t="s">
        <v>200</v>
      </c>
      <c r="D12" s="109" t="s">
        <v>228</v>
      </c>
      <c r="E12" s="109"/>
      <c r="F12" s="109" t="s">
        <v>193</v>
      </c>
      <c r="G12" s="109"/>
      <c r="H12" s="109" t="s">
        <v>60</v>
      </c>
      <c r="I12" s="109" t="s">
        <v>60</v>
      </c>
      <c r="J12" s="109"/>
      <c r="K12" s="109" t="s">
        <v>60</v>
      </c>
      <c r="L12" s="109"/>
      <c r="M12" s="109" t="s">
        <v>200</v>
      </c>
      <c r="N12" s="109" t="s">
        <v>228</v>
      </c>
      <c r="O12" s="109"/>
      <c r="P12" s="109" t="s">
        <v>193</v>
      </c>
      <c r="Q12" s="59"/>
    </row>
    <row r="13" spans="1:17">
      <c r="A13" s="64"/>
      <c r="B13" s="85" t="s">
        <v>100</v>
      </c>
      <c r="C13" s="108" t="s">
        <v>194</v>
      </c>
      <c r="D13" s="109" t="s">
        <v>208</v>
      </c>
      <c r="E13" s="109"/>
      <c r="F13" s="109" t="s">
        <v>202</v>
      </c>
      <c r="G13" s="109"/>
      <c r="H13" s="109" t="s">
        <v>60</v>
      </c>
      <c r="I13" s="109" t="s">
        <v>60</v>
      </c>
      <c r="J13" s="109"/>
      <c r="K13" s="109" t="s">
        <v>60</v>
      </c>
      <c r="L13" s="109"/>
      <c r="M13" s="109" t="s">
        <v>194</v>
      </c>
      <c r="N13" s="109" t="s">
        <v>208</v>
      </c>
      <c r="O13" s="109"/>
      <c r="P13" s="109" t="s">
        <v>202</v>
      </c>
      <c r="Q13" s="26"/>
    </row>
    <row r="14" spans="1:17" s="54" customFormat="1">
      <c r="A14" s="66"/>
      <c r="B14" s="85" t="s">
        <v>101</v>
      </c>
      <c r="C14" s="108" t="s">
        <v>192</v>
      </c>
      <c r="D14" s="109" t="s">
        <v>192</v>
      </c>
      <c r="E14" s="109"/>
      <c r="F14" s="109" t="s">
        <v>202</v>
      </c>
      <c r="G14" s="109"/>
      <c r="H14" s="109" t="s">
        <v>60</v>
      </c>
      <c r="I14" s="109" t="s">
        <v>60</v>
      </c>
      <c r="J14" s="109"/>
      <c r="K14" s="109" t="s">
        <v>60</v>
      </c>
      <c r="L14" s="109"/>
      <c r="M14" s="109" t="s">
        <v>192</v>
      </c>
      <c r="N14" s="109" t="s">
        <v>192</v>
      </c>
      <c r="O14" s="109"/>
      <c r="P14" s="109" t="s">
        <v>202</v>
      </c>
      <c r="Q14" s="26"/>
    </row>
    <row r="15" spans="1:17" s="54" customFormat="1">
      <c r="A15" s="67"/>
      <c r="B15" s="85" t="s">
        <v>102</v>
      </c>
      <c r="C15" s="108" t="s">
        <v>192</v>
      </c>
      <c r="D15" s="109" t="s">
        <v>192</v>
      </c>
      <c r="E15" s="109"/>
      <c r="F15" s="109" t="s">
        <v>202</v>
      </c>
      <c r="G15" s="109"/>
      <c r="H15" s="109" t="s">
        <v>60</v>
      </c>
      <c r="I15" s="109" t="s">
        <v>60</v>
      </c>
      <c r="J15" s="109"/>
      <c r="K15" s="109" t="s">
        <v>60</v>
      </c>
      <c r="L15" s="109"/>
      <c r="M15" s="109" t="s">
        <v>192</v>
      </c>
      <c r="N15" s="109" t="s">
        <v>192</v>
      </c>
      <c r="O15" s="109"/>
      <c r="P15" s="109" t="s">
        <v>202</v>
      </c>
      <c r="Q15" s="26"/>
    </row>
    <row r="16" spans="1:17">
      <c r="A16" s="64"/>
      <c r="B16" s="85" t="s">
        <v>103</v>
      </c>
      <c r="C16" s="108" t="s">
        <v>192</v>
      </c>
      <c r="D16" s="109" t="s">
        <v>206</v>
      </c>
      <c r="E16" s="109"/>
      <c r="F16" s="109" t="s">
        <v>193</v>
      </c>
      <c r="G16" s="109"/>
      <c r="H16" s="109" t="s">
        <v>60</v>
      </c>
      <c r="I16" s="109" t="s">
        <v>60</v>
      </c>
      <c r="J16" s="109"/>
      <c r="K16" s="109" t="s">
        <v>60</v>
      </c>
      <c r="L16" s="109"/>
      <c r="M16" s="109" t="s">
        <v>192</v>
      </c>
      <c r="N16" s="109" t="s">
        <v>206</v>
      </c>
      <c r="O16" s="109"/>
      <c r="P16" s="109" t="s">
        <v>193</v>
      </c>
      <c r="Q16" s="26"/>
    </row>
    <row r="17" spans="1:17">
      <c r="A17" s="64"/>
      <c r="B17" s="85" t="s">
        <v>104</v>
      </c>
      <c r="C17" s="108" t="s">
        <v>192</v>
      </c>
      <c r="D17" s="109" t="s">
        <v>203</v>
      </c>
      <c r="E17" s="109"/>
      <c r="F17" s="109" t="s">
        <v>193</v>
      </c>
      <c r="G17" s="109"/>
      <c r="H17" s="109" t="s">
        <v>60</v>
      </c>
      <c r="I17" s="109" t="s">
        <v>60</v>
      </c>
      <c r="J17" s="109"/>
      <c r="K17" s="109" t="s">
        <v>60</v>
      </c>
      <c r="L17" s="109"/>
      <c r="M17" s="109" t="s">
        <v>192</v>
      </c>
      <c r="N17" s="109" t="s">
        <v>203</v>
      </c>
      <c r="O17" s="109"/>
      <c r="P17" s="109" t="s">
        <v>193</v>
      </c>
      <c r="Q17" s="26"/>
    </row>
    <row r="18" spans="1:17">
      <c r="A18" s="64"/>
      <c r="B18" s="85" t="s">
        <v>45</v>
      </c>
      <c r="C18" s="108" t="s">
        <v>192</v>
      </c>
      <c r="D18" s="109" t="s">
        <v>192</v>
      </c>
      <c r="E18" s="109"/>
      <c r="F18" s="109" t="s">
        <v>196</v>
      </c>
      <c r="G18" s="109"/>
      <c r="H18" s="109" t="s">
        <v>60</v>
      </c>
      <c r="I18" s="109" t="s">
        <v>60</v>
      </c>
      <c r="J18" s="109"/>
      <c r="K18" s="109" t="s">
        <v>60</v>
      </c>
      <c r="L18" s="109"/>
      <c r="M18" s="109" t="s">
        <v>192</v>
      </c>
      <c r="N18" s="109" t="s">
        <v>192</v>
      </c>
      <c r="O18" s="109"/>
      <c r="P18" s="109" t="s">
        <v>196</v>
      </c>
      <c r="Q18" s="26"/>
    </row>
    <row r="19" spans="1:17">
      <c r="A19" s="64"/>
      <c r="B19" s="85" t="s">
        <v>105</v>
      </c>
      <c r="C19" s="108" t="s">
        <v>192</v>
      </c>
      <c r="D19" s="109" t="s">
        <v>192</v>
      </c>
      <c r="E19" s="109"/>
      <c r="F19" s="109" t="s">
        <v>193</v>
      </c>
      <c r="G19" s="109"/>
      <c r="H19" s="109" t="s">
        <v>192</v>
      </c>
      <c r="I19" s="109" t="s">
        <v>192</v>
      </c>
      <c r="J19" s="109"/>
      <c r="K19" s="109" t="s">
        <v>193</v>
      </c>
      <c r="L19" s="109"/>
      <c r="M19" s="109" t="s">
        <v>192</v>
      </c>
      <c r="N19" s="109" t="s">
        <v>192</v>
      </c>
      <c r="O19" s="109"/>
      <c r="P19" s="109" t="s">
        <v>193</v>
      </c>
      <c r="Q19" s="26"/>
    </row>
    <row r="20" spans="1:17">
      <c r="A20" s="64"/>
      <c r="B20" s="85" t="s">
        <v>167</v>
      </c>
      <c r="C20" s="108" t="s">
        <v>229</v>
      </c>
      <c r="D20" s="109" t="s">
        <v>220</v>
      </c>
      <c r="E20" s="109"/>
      <c r="F20" s="109" t="s">
        <v>202</v>
      </c>
      <c r="G20" s="109"/>
      <c r="H20" s="109" t="s">
        <v>229</v>
      </c>
      <c r="I20" s="109" t="s">
        <v>220</v>
      </c>
      <c r="J20" s="109"/>
      <c r="K20" s="109" t="s">
        <v>202</v>
      </c>
      <c r="L20" s="109"/>
      <c r="M20" s="109" t="s">
        <v>229</v>
      </c>
      <c r="N20" s="109" t="s">
        <v>220</v>
      </c>
      <c r="O20" s="109"/>
      <c r="P20" s="109" t="s">
        <v>202</v>
      </c>
      <c r="Q20" s="26"/>
    </row>
    <row r="21" spans="1:17">
      <c r="A21" s="64"/>
      <c r="B21" s="85" t="s">
        <v>107</v>
      </c>
      <c r="C21" s="108" t="s">
        <v>192</v>
      </c>
      <c r="D21" s="109" t="s">
        <v>192</v>
      </c>
      <c r="E21" s="109"/>
      <c r="F21" s="109" t="s">
        <v>202</v>
      </c>
      <c r="G21" s="109"/>
      <c r="H21" s="109" t="s">
        <v>60</v>
      </c>
      <c r="I21" s="109" t="s">
        <v>60</v>
      </c>
      <c r="J21" s="109"/>
      <c r="K21" s="109" t="s">
        <v>60</v>
      </c>
      <c r="L21" s="109"/>
      <c r="M21" s="109" t="s">
        <v>192</v>
      </c>
      <c r="N21" s="109" t="s">
        <v>192</v>
      </c>
      <c r="O21" s="109"/>
      <c r="P21" s="109" t="s">
        <v>202</v>
      </c>
      <c r="Q21" s="57"/>
    </row>
    <row r="22" spans="1:17">
      <c r="A22" s="66"/>
      <c r="B22" s="85" t="s">
        <v>168</v>
      </c>
      <c r="C22" s="108" t="s">
        <v>194</v>
      </c>
      <c r="D22" s="109" t="s">
        <v>214</v>
      </c>
      <c r="E22" s="109"/>
      <c r="F22" s="109" t="s">
        <v>193</v>
      </c>
      <c r="G22" s="109"/>
      <c r="H22" s="109" t="s">
        <v>60</v>
      </c>
      <c r="I22" s="109" t="s">
        <v>60</v>
      </c>
      <c r="J22" s="109"/>
      <c r="K22" s="109" t="s">
        <v>60</v>
      </c>
      <c r="L22" s="109"/>
      <c r="M22" s="109" t="s">
        <v>194</v>
      </c>
      <c r="N22" s="109" t="s">
        <v>214</v>
      </c>
      <c r="O22" s="109"/>
      <c r="P22" s="109" t="s">
        <v>193</v>
      </c>
      <c r="Q22" s="57"/>
    </row>
    <row r="23" spans="1:17">
      <c r="A23" s="64"/>
      <c r="B23" s="85" t="s">
        <v>230</v>
      </c>
      <c r="C23" s="108" t="s">
        <v>192</v>
      </c>
      <c r="D23" s="109" t="s">
        <v>192</v>
      </c>
      <c r="E23" s="109"/>
      <c r="F23" s="109" t="s">
        <v>193</v>
      </c>
      <c r="G23" s="109"/>
      <c r="H23" s="109" t="s">
        <v>192</v>
      </c>
      <c r="I23" s="109" t="s">
        <v>192</v>
      </c>
      <c r="J23" s="109"/>
      <c r="K23" s="109" t="s">
        <v>193</v>
      </c>
      <c r="L23" s="109"/>
      <c r="M23" s="109" t="s">
        <v>192</v>
      </c>
      <c r="N23" s="109" t="s">
        <v>192</v>
      </c>
      <c r="O23" s="109"/>
      <c r="P23" s="109" t="s">
        <v>193</v>
      </c>
      <c r="Q23" s="26"/>
    </row>
    <row r="24" spans="1:17">
      <c r="A24" s="64"/>
      <c r="B24" s="85" t="s">
        <v>108</v>
      </c>
      <c r="C24" s="108" t="s">
        <v>192</v>
      </c>
      <c r="D24" s="109" t="s">
        <v>208</v>
      </c>
      <c r="E24" s="109"/>
      <c r="F24" s="109" t="s">
        <v>193</v>
      </c>
      <c r="G24" s="109"/>
      <c r="H24" s="109" t="s">
        <v>60</v>
      </c>
      <c r="I24" s="109" t="s">
        <v>60</v>
      </c>
      <c r="J24" s="109"/>
      <c r="K24" s="109" t="s">
        <v>60</v>
      </c>
      <c r="L24" s="109"/>
      <c r="M24" s="109" t="s">
        <v>192</v>
      </c>
      <c r="N24" s="109" t="s">
        <v>208</v>
      </c>
      <c r="O24" s="109"/>
      <c r="P24" s="109" t="s">
        <v>193</v>
      </c>
      <c r="Q24" s="26"/>
    </row>
    <row r="25" spans="1:17">
      <c r="A25" s="64"/>
      <c r="B25" s="85" t="s">
        <v>170</v>
      </c>
      <c r="C25" s="108" t="s">
        <v>192</v>
      </c>
      <c r="D25" s="109" t="s">
        <v>192</v>
      </c>
      <c r="E25" s="109"/>
      <c r="F25" s="109" t="s">
        <v>207</v>
      </c>
      <c r="G25" s="109"/>
      <c r="H25" s="109" t="s">
        <v>60</v>
      </c>
      <c r="I25" s="109" t="s">
        <v>60</v>
      </c>
      <c r="J25" s="109"/>
      <c r="K25" s="109" t="s">
        <v>60</v>
      </c>
      <c r="L25" s="109"/>
      <c r="M25" s="109" t="s">
        <v>192</v>
      </c>
      <c r="N25" s="109" t="s">
        <v>192</v>
      </c>
      <c r="O25" s="109"/>
      <c r="P25" s="109" t="s">
        <v>207</v>
      </c>
      <c r="Q25" s="26"/>
    </row>
    <row r="26" spans="1:17" s="59" customFormat="1" ht="12.75">
      <c r="A26" s="64"/>
      <c r="B26" s="85" t="s">
        <v>109</v>
      </c>
      <c r="C26" s="108" t="s">
        <v>194</v>
      </c>
      <c r="D26" s="109" t="s">
        <v>214</v>
      </c>
      <c r="E26" s="109"/>
      <c r="F26" s="109" t="s">
        <v>193</v>
      </c>
      <c r="G26" s="109"/>
      <c r="H26" s="109" t="s">
        <v>194</v>
      </c>
      <c r="I26" s="109" t="s">
        <v>214</v>
      </c>
      <c r="J26" s="109"/>
      <c r="K26" s="109" t="s">
        <v>193</v>
      </c>
      <c r="L26" s="109"/>
      <c r="M26" s="109" t="s">
        <v>194</v>
      </c>
      <c r="N26" s="109" t="s">
        <v>214</v>
      </c>
      <c r="O26" s="109"/>
      <c r="P26" s="109" t="s">
        <v>193</v>
      </c>
      <c r="Q26" s="26"/>
    </row>
    <row r="27" spans="1:17">
      <c r="A27" s="64"/>
      <c r="B27" s="85" t="s">
        <v>110</v>
      </c>
      <c r="C27" s="108" t="s">
        <v>194</v>
      </c>
      <c r="D27" s="109" t="s">
        <v>197</v>
      </c>
      <c r="E27" s="109"/>
      <c r="F27" s="109" t="s">
        <v>193</v>
      </c>
      <c r="G27" s="109"/>
      <c r="H27" s="109" t="s">
        <v>60</v>
      </c>
      <c r="I27" s="109" t="s">
        <v>60</v>
      </c>
      <c r="J27" s="109"/>
      <c r="K27" s="109" t="s">
        <v>60</v>
      </c>
      <c r="L27" s="109"/>
      <c r="M27" s="109" t="s">
        <v>194</v>
      </c>
      <c r="N27" s="109" t="s">
        <v>197</v>
      </c>
      <c r="O27" s="109"/>
      <c r="P27" s="109" t="s">
        <v>193</v>
      </c>
      <c r="Q27" s="26"/>
    </row>
    <row r="28" spans="1:17">
      <c r="A28" s="64"/>
      <c r="B28" s="85" t="s">
        <v>111</v>
      </c>
      <c r="C28" s="108" t="s">
        <v>192</v>
      </c>
      <c r="D28" s="109" t="s">
        <v>192</v>
      </c>
      <c r="E28" s="109"/>
      <c r="F28" s="109" t="s">
        <v>193</v>
      </c>
      <c r="G28" s="109"/>
      <c r="H28" s="109" t="s">
        <v>192</v>
      </c>
      <c r="I28" s="109" t="s">
        <v>192</v>
      </c>
      <c r="J28" s="109"/>
      <c r="K28" s="109" t="s">
        <v>193</v>
      </c>
      <c r="L28" s="109"/>
      <c r="M28" s="109" t="s">
        <v>192</v>
      </c>
      <c r="N28" s="109" t="s">
        <v>192</v>
      </c>
      <c r="O28" s="109"/>
      <c r="P28" s="109" t="s">
        <v>193</v>
      </c>
      <c r="Q28" s="26"/>
    </row>
    <row r="29" spans="1:17">
      <c r="A29" s="64"/>
      <c r="B29" s="85" t="s">
        <v>231</v>
      </c>
      <c r="C29" s="108" t="s">
        <v>200</v>
      </c>
      <c r="D29" s="109" t="s">
        <v>228</v>
      </c>
      <c r="E29" s="109"/>
      <c r="F29" s="109" t="s">
        <v>193</v>
      </c>
      <c r="G29" s="109"/>
      <c r="H29" s="109" t="s">
        <v>60</v>
      </c>
      <c r="I29" s="109" t="s">
        <v>60</v>
      </c>
      <c r="J29" s="109"/>
      <c r="K29" s="109" t="s">
        <v>60</v>
      </c>
      <c r="L29" s="109"/>
      <c r="M29" s="109" t="s">
        <v>200</v>
      </c>
      <c r="N29" s="109" t="s">
        <v>228</v>
      </c>
      <c r="O29" s="109"/>
      <c r="P29" s="109" t="s">
        <v>193</v>
      </c>
      <c r="Q29" s="26"/>
    </row>
    <row r="30" spans="1:17">
      <c r="A30" s="64"/>
      <c r="B30" s="85" t="s">
        <v>172</v>
      </c>
      <c r="C30" s="108" t="s">
        <v>192</v>
      </c>
      <c r="D30" s="109" t="s">
        <v>192</v>
      </c>
      <c r="E30" s="109"/>
      <c r="F30" s="109" t="s">
        <v>193</v>
      </c>
      <c r="G30" s="109"/>
      <c r="H30" s="109" t="s">
        <v>192</v>
      </c>
      <c r="I30" s="109" t="s">
        <v>192</v>
      </c>
      <c r="J30" s="109"/>
      <c r="K30" s="109" t="s">
        <v>193</v>
      </c>
      <c r="L30" s="109"/>
      <c r="M30" s="109" t="s">
        <v>192</v>
      </c>
      <c r="N30" s="109" t="s">
        <v>192</v>
      </c>
      <c r="O30" s="109"/>
      <c r="P30" s="109" t="s">
        <v>193</v>
      </c>
      <c r="Q30" s="26"/>
    </row>
    <row r="31" spans="1:17">
      <c r="A31" s="64"/>
      <c r="B31" s="85" t="s">
        <v>173</v>
      </c>
      <c r="C31" s="108" t="s">
        <v>194</v>
      </c>
      <c r="D31" s="109" t="s">
        <v>197</v>
      </c>
      <c r="E31" s="109"/>
      <c r="F31" s="109" t="s">
        <v>193</v>
      </c>
      <c r="G31" s="109"/>
      <c r="H31" s="109" t="s">
        <v>194</v>
      </c>
      <c r="I31" s="109" t="s">
        <v>197</v>
      </c>
      <c r="J31" s="109"/>
      <c r="K31" s="109" t="s">
        <v>193</v>
      </c>
      <c r="L31" s="109"/>
      <c r="M31" s="109" t="s">
        <v>194</v>
      </c>
      <c r="N31" s="109" t="s">
        <v>197</v>
      </c>
      <c r="O31" s="109"/>
      <c r="P31" s="109" t="s">
        <v>193</v>
      </c>
      <c r="Q31" s="26"/>
    </row>
    <row r="32" spans="1:17" s="54" customFormat="1">
      <c r="A32" s="64"/>
      <c r="B32" s="85" t="s">
        <v>112</v>
      </c>
      <c r="C32" s="108" t="s">
        <v>192</v>
      </c>
      <c r="D32" s="109" t="s">
        <v>192</v>
      </c>
      <c r="E32" s="109"/>
      <c r="F32" s="109" t="s">
        <v>202</v>
      </c>
      <c r="G32" s="109"/>
      <c r="H32" s="109" t="s">
        <v>60</v>
      </c>
      <c r="I32" s="109" t="s">
        <v>60</v>
      </c>
      <c r="J32" s="109"/>
      <c r="K32" s="109" t="s">
        <v>60</v>
      </c>
      <c r="L32" s="109"/>
      <c r="M32" s="109" t="s">
        <v>192</v>
      </c>
      <c r="N32" s="109" t="s">
        <v>192</v>
      </c>
      <c r="O32" s="109"/>
      <c r="P32" s="109" t="s">
        <v>202</v>
      </c>
      <c r="Q32" s="26"/>
    </row>
    <row r="33" spans="1:17" s="54" customFormat="1">
      <c r="A33" s="64"/>
      <c r="B33" s="85" t="s">
        <v>174</v>
      </c>
      <c r="C33" s="108" t="s">
        <v>194</v>
      </c>
      <c r="D33" s="109" t="s">
        <v>206</v>
      </c>
      <c r="E33" s="109"/>
      <c r="F33" s="109" t="s">
        <v>193</v>
      </c>
      <c r="G33" s="109"/>
      <c r="H33" s="109" t="s">
        <v>60</v>
      </c>
      <c r="I33" s="109" t="s">
        <v>60</v>
      </c>
      <c r="J33" s="109"/>
      <c r="K33" s="109" t="s">
        <v>60</v>
      </c>
      <c r="L33" s="109"/>
      <c r="M33" s="109" t="s">
        <v>194</v>
      </c>
      <c r="N33" s="109" t="s">
        <v>206</v>
      </c>
      <c r="O33" s="109"/>
      <c r="P33" s="109" t="s">
        <v>193</v>
      </c>
      <c r="Q33" s="57"/>
    </row>
    <row r="34" spans="1:17" s="54" customFormat="1">
      <c r="A34" s="66"/>
      <c r="B34" s="85" t="s">
        <v>113</v>
      </c>
      <c r="C34" s="108" t="s">
        <v>192</v>
      </c>
      <c r="D34" s="109" t="s">
        <v>192</v>
      </c>
      <c r="E34" s="109"/>
      <c r="F34" s="109" t="s">
        <v>193</v>
      </c>
      <c r="G34" s="109"/>
      <c r="H34" s="109" t="s">
        <v>60</v>
      </c>
      <c r="I34" s="109" t="s">
        <v>60</v>
      </c>
      <c r="J34" s="109"/>
      <c r="K34" s="109" t="s">
        <v>60</v>
      </c>
      <c r="L34" s="109"/>
      <c r="M34" s="109" t="s">
        <v>192</v>
      </c>
      <c r="N34" s="109" t="s">
        <v>192</v>
      </c>
      <c r="O34" s="109"/>
      <c r="P34" s="109" t="s">
        <v>193</v>
      </c>
      <c r="Q34" s="57"/>
    </row>
    <row r="35" spans="1:17" s="54" customFormat="1">
      <c r="A35" s="64"/>
      <c r="B35" s="85" t="s">
        <v>114</v>
      </c>
      <c r="C35" s="108" t="s">
        <v>194</v>
      </c>
      <c r="D35" s="109" t="s">
        <v>232</v>
      </c>
      <c r="E35" s="109"/>
      <c r="F35" s="109" t="s">
        <v>207</v>
      </c>
      <c r="G35" s="109"/>
      <c r="H35" s="109" t="s">
        <v>60</v>
      </c>
      <c r="I35" s="109" t="s">
        <v>60</v>
      </c>
      <c r="J35" s="109"/>
      <c r="K35" s="109" t="s">
        <v>60</v>
      </c>
      <c r="L35" s="109"/>
      <c r="M35" s="109" t="s">
        <v>194</v>
      </c>
      <c r="N35" s="109" t="s">
        <v>232</v>
      </c>
      <c r="O35" s="109"/>
      <c r="P35" s="109" t="s">
        <v>207</v>
      </c>
      <c r="Q35" s="57"/>
    </row>
    <row r="36" spans="1:17" s="54" customFormat="1">
      <c r="A36" s="64"/>
      <c r="B36" s="85" t="s">
        <v>175</v>
      </c>
      <c r="C36" s="108" t="s">
        <v>192</v>
      </c>
      <c r="D36" s="109" t="s">
        <v>192</v>
      </c>
      <c r="E36" s="109"/>
      <c r="F36" s="109" t="s">
        <v>193</v>
      </c>
      <c r="G36" s="109"/>
      <c r="H36" s="109" t="s">
        <v>192</v>
      </c>
      <c r="I36" s="109" t="s">
        <v>192</v>
      </c>
      <c r="J36" s="109"/>
      <c r="K36" s="109" t="s">
        <v>193</v>
      </c>
      <c r="L36" s="109"/>
      <c r="M36" s="109" t="s">
        <v>192</v>
      </c>
      <c r="N36" s="109" t="s">
        <v>192</v>
      </c>
      <c r="O36" s="109"/>
      <c r="P36" s="109" t="s">
        <v>193</v>
      </c>
      <c r="Q36" s="26"/>
    </row>
    <row r="37" spans="1:17" s="54" customFormat="1">
      <c r="A37" s="64"/>
      <c r="B37" s="85" t="s">
        <v>115</v>
      </c>
      <c r="C37" s="108" t="s">
        <v>192</v>
      </c>
      <c r="D37" s="109" t="s">
        <v>192</v>
      </c>
      <c r="E37" s="109"/>
      <c r="F37" s="109" t="s">
        <v>202</v>
      </c>
      <c r="G37" s="109"/>
      <c r="H37" s="109" t="s">
        <v>60</v>
      </c>
      <c r="I37" s="109" t="s">
        <v>60</v>
      </c>
      <c r="J37" s="109"/>
      <c r="K37" s="109" t="s">
        <v>60</v>
      </c>
      <c r="L37" s="109"/>
      <c r="M37" s="109" t="s">
        <v>192</v>
      </c>
      <c r="N37" s="109" t="s">
        <v>192</v>
      </c>
      <c r="O37" s="109"/>
      <c r="P37" s="109" t="s">
        <v>202</v>
      </c>
      <c r="Q37" s="26"/>
    </row>
    <row r="38" spans="1:17" s="54" customFormat="1">
      <c r="A38" s="64"/>
      <c r="B38" s="86" t="s">
        <v>176</v>
      </c>
      <c r="C38" s="116" t="s">
        <v>194</v>
      </c>
      <c r="D38" s="117" t="s">
        <v>214</v>
      </c>
      <c r="E38" s="117"/>
      <c r="F38" s="117" t="s">
        <v>193</v>
      </c>
      <c r="G38" s="117"/>
      <c r="H38" s="117" t="s">
        <v>60</v>
      </c>
      <c r="I38" s="117" t="s">
        <v>60</v>
      </c>
      <c r="J38" s="117"/>
      <c r="K38" s="117" t="s">
        <v>60</v>
      </c>
      <c r="L38" s="117"/>
      <c r="M38" s="117" t="s">
        <v>194</v>
      </c>
      <c r="N38" s="117" t="s">
        <v>214</v>
      </c>
      <c r="O38" s="117"/>
      <c r="P38" s="117" t="s">
        <v>193</v>
      </c>
      <c r="Q38" s="26"/>
    </row>
    <row r="39" spans="1:17" s="54" customFormat="1">
      <c r="A39" s="65"/>
      <c r="B39" s="86" t="s">
        <v>116</v>
      </c>
      <c r="C39" s="116" t="s">
        <v>192</v>
      </c>
      <c r="D39" s="117" t="s">
        <v>208</v>
      </c>
      <c r="E39" s="117"/>
      <c r="F39" s="117" t="s">
        <v>193</v>
      </c>
      <c r="G39" s="117"/>
      <c r="H39" s="117" t="s">
        <v>60</v>
      </c>
      <c r="I39" s="117" t="s">
        <v>60</v>
      </c>
      <c r="J39" s="117"/>
      <c r="K39" s="117" t="s">
        <v>60</v>
      </c>
      <c r="L39" s="117"/>
      <c r="M39" s="117" t="s">
        <v>192</v>
      </c>
      <c r="N39" s="117" t="s">
        <v>208</v>
      </c>
      <c r="O39" s="117"/>
      <c r="P39" s="117" t="s">
        <v>193</v>
      </c>
      <c r="Q39" s="26"/>
    </row>
    <row r="40" spans="1:17">
      <c r="A40" s="64"/>
      <c r="B40" s="86" t="s">
        <v>117</v>
      </c>
      <c r="C40" s="116" t="s">
        <v>192</v>
      </c>
      <c r="D40" s="117" t="s">
        <v>192</v>
      </c>
      <c r="E40" s="117"/>
      <c r="F40" s="117" t="s">
        <v>193</v>
      </c>
      <c r="G40" s="117"/>
      <c r="H40" s="117" t="s">
        <v>60</v>
      </c>
      <c r="I40" s="117" t="s">
        <v>60</v>
      </c>
      <c r="J40" s="117"/>
      <c r="K40" s="117" t="s">
        <v>60</v>
      </c>
      <c r="L40" s="117"/>
      <c r="M40" s="117" t="s">
        <v>192</v>
      </c>
      <c r="N40" s="117" t="s">
        <v>192</v>
      </c>
      <c r="O40" s="117"/>
      <c r="P40" s="117" t="s">
        <v>193</v>
      </c>
      <c r="Q40" s="26"/>
    </row>
    <row r="41" spans="1:17">
      <c r="A41" s="64"/>
      <c r="B41" s="86" t="s">
        <v>233</v>
      </c>
      <c r="C41" s="116" t="s">
        <v>194</v>
      </c>
      <c r="D41" s="117" t="s">
        <v>197</v>
      </c>
      <c r="E41" s="117"/>
      <c r="F41" s="117" t="s">
        <v>193</v>
      </c>
      <c r="G41" s="117"/>
      <c r="H41" s="117" t="s">
        <v>60</v>
      </c>
      <c r="I41" s="117" t="s">
        <v>60</v>
      </c>
      <c r="J41" s="117"/>
      <c r="K41" s="117" t="s">
        <v>60</v>
      </c>
      <c r="L41" s="117"/>
      <c r="M41" s="117" t="s">
        <v>194</v>
      </c>
      <c r="N41" s="117" t="s">
        <v>197</v>
      </c>
      <c r="O41" s="117"/>
      <c r="P41" s="117" t="s">
        <v>193</v>
      </c>
      <c r="Q41" s="26"/>
    </row>
    <row r="42" spans="1:17">
      <c r="A42" s="64"/>
      <c r="B42" s="85" t="s">
        <v>177</v>
      </c>
      <c r="C42" s="108" t="s">
        <v>194</v>
      </c>
      <c r="D42" s="109" t="s">
        <v>203</v>
      </c>
      <c r="E42" s="109"/>
      <c r="F42" s="109" t="s">
        <v>193</v>
      </c>
      <c r="G42" s="109"/>
      <c r="H42" s="109" t="s">
        <v>194</v>
      </c>
      <c r="I42" s="109" t="s">
        <v>203</v>
      </c>
      <c r="J42" s="109"/>
      <c r="K42" s="109" t="s">
        <v>193</v>
      </c>
      <c r="L42" s="109"/>
      <c r="M42" s="109" t="s">
        <v>194</v>
      </c>
      <c r="N42" s="109" t="s">
        <v>203</v>
      </c>
      <c r="O42" s="109"/>
      <c r="P42" s="109" t="s">
        <v>193</v>
      </c>
      <c r="Q42" s="26"/>
    </row>
    <row r="43" spans="1:17">
      <c r="A43" s="68"/>
      <c r="B43" s="85" t="s">
        <v>120</v>
      </c>
      <c r="C43" s="108" t="s">
        <v>194</v>
      </c>
      <c r="D43" s="109" t="s">
        <v>208</v>
      </c>
      <c r="E43" s="109"/>
      <c r="F43" s="109" t="s">
        <v>193</v>
      </c>
      <c r="G43" s="109"/>
      <c r="H43" s="109" t="s">
        <v>60</v>
      </c>
      <c r="I43" s="109" t="s">
        <v>60</v>
      </c>
      <c r="J43" s="109"/>
      <c r="K43" s="109" t="s">
        <v>60</v>
      </c>
      <c r="L43" s="109"/>
      <c r="M43" s="109" t="s">
        <v>194</v>
      </c>
      <c r="N43" s="109" t="s">
        <v>208</v>
      </c>
      <c r="O43" s="109"/>
      <c r="P43" s="109" t="s">
        <v>193</v>
      </c>
      <c r="Q43" s="26"/>
    </row>
    <row r="44" spans="1:17">
      <c r="A44" s="64"/>
      <c r="B44" s="85" t="s">
        <v>178</v>
      </c>
      <c r="C44" s="108" t="s">
        <v>192</v>
      </c>
      <c r="D44" s="109" t="s">
        <v>192</v>
      </c>
      <c r="E44" s="109"/>
      <c r="F44" s="109" t="s">
        <v>193</v>
      </c>
      <c r="G44" s="109"/>
      <c r="H44" s="109" t="s">
        <v>60</v>
      </c>
      <c r="I44" s="109" t="s">
        <v>60</v>
      </c>
      <c r="J44" s="109"/>
      <c r="K44" s="109" t="s">
        <v>60</v>
      </c>
      <c r="L44" s="109"/>
      <c r="M44" s="109" t="s">
        <v>192</v>
      </c>
      <c r="N44" s="109" t="s">
        <v>192</v>
      </c>
      <c r="O44" s="109"/>
      <c r="P44" s="109" t="s">
        <v>193</v>
      </c>
      <c r="Q44" s="26"/>
    </row>
    <row r="45" spans="1:17">
      <c r="A45" s="64"/>
      <c r="B45" s="121" t="s">
        <v>179</v>
      </c>
      <c r="C45" s="122" t="s">
        <v>192</v>
      </c>
      <c r="D45" s="123" t="s">
        <v>192</v>
      </c>
      <c r="E45" s="123"/>
      <c r="F45" s="123" t="s">
        <v>193</v>
      </c>
      <c r="G45" s="123"/>
      <c r="H45" s="123" t="s">
        <v>60</v>
      </c>
      <c r="I45" s="123" t="s">
        <v>60</v>
      </c>
      <c r="J45" s="123"/>
      <c r="K45" s="123" t="s">
        <v>60</v>
      </c>
      <c r="L45" s="123"/>
      <c r="M45" s="123" t="s">
        <v>192</v>
      </c>
      <c r="N45" s="123" t="s">
        <v>192</v>
      </c>
      <c r="O45" s="123"/>
      <c r="P45" s="123" t="s">
        <v>193</v>
      </c>
      <c r="Q45" s="26"/>
    </row>
    <row r="46" spans="1:17" ht="36.75" customHeight="1">
      <c r="B46" s="478" t="s">
        <v>293</v>
      </c>
      <c r="C46" s="478"/>
      <c r="D46" s="478"/>
      <c r="E46" s="478"/>
      <c r="F46" s="478"/>
      <c r="G46" s="478"/>
      <c r="H46" s="478"/>
      <c r="I46" s="478"/>
      <c r="J46" s="478"/>
      <c r="K46" s="478"/>
      <c r="L46" s="478"/>
      <c r="M46" s="478"/>
      <c r="N46" s="478"/>
      <c r="O46" s="478"/>
      <c r="P46" s="478"/>
      <c r="Q46" s="69"/>
    </row>
    <row r="47" spans="1:17" ht="27.75" customHeight="1">
      <c r="B47" s="471" t="s">
        <v>234</v>
      </c>
      <c r="C47" s="471"/>
      <c r="D47" s="471"/>
      <c r="E47" s="471"/>
      <c r="F47" s="471"/>
      <c r="G47" s="471"/>
      <c r="H47" s="471"/>
      <c r="I47" s="471"/>
      <c r="J47" s="471"/>
      <c r="K47" s="471"/>
      <c r="L47" s="471"/>
      <c r="M47" s="471"/>
      <c r="N47" s="471"/>
      <c r="O47" s="471"/>
      <c r="P47" s="471"/>
    </row>
    <row r="48" spans="1:17">
      <c r="B48" s="124" t="s">
        <v>235</v>
      </c>
      <c r="C48" s="119"/>
      <c r="D48" s="119"/>
      <c r="E48" s="119"/>
      <c r="F48" s="119"/>
      <c r="G48" s="119"/>
      <c r="H48" s="119"/>
      <c r="I48" s="119"/>
      <c r="J48" s="119"/>
      <c r="K48" s="119"/>
      <c r="L48" s="119"/>
      <c r="M48" s="119"/>
      <c r="N48" s="119"/>
      <c r="O48" s="27"/>
      <c r="P48" s="125"/>
    </row>
    <row r="49" spans="2:16">
      <c r="B49" s="124" t="s">
        <v>236</v>
      </c>
      <c r="C49" s="119"/>
      <c r="D49" s="119"/>
      <c r="E49" s="119"/>
      <c r="F49" s="119"/>
      <c r="G49" s="119"/>
      <c r="H49" s="119"/>
      <c r="I49" s="119"/>
      <c r="J49" s="119"/>
      <c r="K49" s="119"/>
      <c r="L49" s="119"/>
      <c r="M49" s="119"/>
      <c r="N49" s="119"/>
      <c r="O49" s="27"/>
      <c r="P49" s="125"/>
    </row>
    <row r="50" spans="2:16">
      <c r="B50" s="124" t="s">
        <v>294</v>
      </c>
      <c r="C50" s="120"/>
      <c r="D50" s="120"/>
      <c r="E50" s="120"/>
      <c r="F50" s="120"/>
      <c r="G50" s="120"/>
      <c r="H50" s="120"/>
      <c r="I50" s="120"/>
      <c r="J50" s="120"/>
      <c r="K50" s="120"/>
      <c r="L50" s="120"/>
      <c r="M50" s="120"/>
      <c r="N50" s="120"/>
      <c r="O50" s="126"/>
      <c r="P50" s="127"/>
    </row>
  </sheetData>
  <mergeCells count="13">
    <mergeCell ref="P4:P5"/>
    <mergeCell ref="B46:P46"/>
    <mergeCell ref="B47:P47"/>
    <mergeCell ref="B1:P1"/>
    <mergeCell ref="B2:P2"/>
    <mergeCell ref="C3:F3"/>
    <mergeCell ref="H3:K3"/>
    <mergeCell ref="M3:P3"/>
    <mergeCell ref="C4:D4"/>
    <mergeCell ref="F4:F5"/>
    <mergeCell ref="H4:I4"/>
    <mergeCell ref="K4:K5"/>
    <mergeCell ref="M4:N4"/>
  </mergeCells>
  <conditionalFormatting sqref="B6:P45">
    <cfRule type="expression" dxfId="0" priority="1">
      <formula>MOD(ROW(),2)=0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B3:F20"/>
  <sheetViews>
    <sheetView workbookViewId="0">
      <selection activeCell="H28" sqref="H28"/>
    </sheetView>
  </sheetViews>
  <sheetFormatPr defaultRowHeight="12.75"/>
  <cols>
    <col min="1" max="1" width="9.140625" style="232"/>
    <col min="2" max="2" width="78.85546875" style="232" bestFit="1" customWidth="1"/>
    <col min="3" max="6" width="7.5703125" style="232" bestFit="1" customWidth="1"/>
    <col min="7" max="16384" width="9.140625" style="232"/>
  </cols>
  <sheetData>
    <row r="3" spans="2:6" ht="15">
      <c r="B3" s="319" t="s">
        <v>566</v>
      </c>
      <c r="C3" s="320"/>
      <c r="D3" s="320"/>
      <c r="E3" s="320"/>
      <c r="F3" s="320"/>
    </row>
    <row r="4" spans="2:6">
      <c r="B4" s="321"/>
      <c r="C4" s="322">
        <v>-1</v>
      </c>
      <c r="D4" s="322">
        <v>-2</v>
      </c>
      <c r="E4" s="322">
        <v>-3</v>
      </c>
      <c r="F4" s="322">
        <v>-4</v>
      </c>
    </row>
    <row r="5" spans="2:6">
      <c r="B5" s="27" t="s">
        <v>567</v>
      </c>
      <c r="C5" s="119" t="s">
        <v>568</v>
      </c>
      <c r="D5" s="119">
        <v>1.2E-2</v>
      </c>
      <c r="E5" s="119" t="s">
        <v>569</v>
      </c>
      <c r="F5" s="119">
        <v>1.2999999999999999E-2</v>
      </c>
    </row>
    <row r="6" spans="2:6">
      <c r="B6" s="27"/>
      <c r="C6" s="119" t="s">
        <v>570</v>
      </c>
      <c r="D6" s="119" t="s">
        <v>571</v>
      </c>
      <c r="E6" s="119" t="s">
        <v>572</v>
      </c>
      <c r="F6" s="119" t="s">
        <v>571</v>
      </c>
    </row>
    <row r="7" spans="2:6">
      <c r="B7" s="27" t="s">
        <v>573</v>
      </c>
      <c r="C7" s="119"/>
      <c r="D7" s="119" t="s">
        <v>574</v>
      </c>
      <c r="E7" s="119"/>
      <c r="F7" s="119" t="s">
        <v>575</v>
      </c>
    </row>
    <row r="8" spans="2:6">
      <c r="B8" s="27"/>
      <c r="C8" s="119"/>
      <c r="D8" s="119" t="s">
        <v>576</v>
      </c>
      <c r="E8" s="119"/>
      <c r="F8" s="119" t="s">
        <v>577</v>
      </c>
    </row>
    <row r="9" spans="2:6">
      <c r="B9" s="27" t="s">
        <v>578</v>
      </c>
      <c r="C9" s="119"/>
      <c r="D9" s="119"/>
      <c r="E9" s="119" t="s">
        <v>579</v>
      </c>
      <c r="F9" s="119" t="s">
        <v>580</v>
      </c>
    </row>
    <row r="10" spans="2:6">
      <c r="B10" s="27"/>
      <c r="C10" s="119"/>
      <c r="D10" s="119"/>
      <c r="E10" s="119" t="s">
        <v>581</v>
      </c>
      <c r="F10" s="119" t="s">
        <v>582</v>
      </c>
    </row>
    <row r="11" spans="2:6">
      <c r="B11" s="27" t="s">
        <v>583</v>
      </c>
      <c r="C11" s="119" t="s">
        <v>584</v>
      </c>
      <c r="D11" s="119" t="s">
        <v>585</v>
      </c>
      <c r="E11" s="119" t="s">
        <v>586</v>
      </c>
      <c r="F11" s="119" t="s">
        <v>587</v>
      </c>
    </row>
    <row r="12" spans="2:6">
      <c r="B12" s="27"/>
      <c r="C12" s="119" t="s">
        <v>588</v>
      </c>
      <c r="D12" s="119" t="s">
        <v>589</v>
      </c>
      <c r="E12" s="119" t="s">
        <v>590</v>
      </c>
      <c r="F12" s="119" t="s">
        <v>591</v>
      </c>
    </row>
    <row r="13" spans="2:6">
      <c r="B13" s="27" t="s">
        <v>592</v>
      </c>
      <c r="C13" s="119">
        <v>732</v>
      </c>
      <c r="D13" s="119">
        <v>437</v>
      </c>
      <c r="E13" s="119">
        <v>732</v>
      </c>
      <c r="F13" s="119">
        <v>437</v>
      </c>
    </row>
    <row r="14" spans="2:6">
      <c r="B14" s="323" t="s">
        <v>593</v>
      </c>
      <c r="C14" s="324">
        <v>20</v>
      </c>
      <c r="D14" s="324">
        <v>20</v>
      </c>
      <c r="E14" s="324">
        <v>20</v>
      </c>
      <c r="F14" s="324">
        <v>20</v>
      </c>
    </row>
    <row r="15" spans="2:6">
      <c r="C15" s="27"/>
      <c r="D15" s="27"/>
      <c r="E15" s="27"/>
      <c r="F15" s="27"/>
    </row>
    <row r="16" spans="2:6">
      <c r="B16" s="27"/>
      <c r="C16" s="27"/>
      <c r="D16" s="27"/>
      <c r="E16" s="27"/>
      <c r="F16" s="27"/>
    </row>
    <row r="17" spans="2:6">
      <c r="C17" s="27"/>
      <c r="D17" s="27"/>
      <c r="E17" s="27"/>
      <c r="F17" s="27"/>
    </row>
    <row r="18" spans="2:6">
      <c r="B18" s="27"/>
      <c r="C18" s="27"/>
      <c r="D18" s="27"/>
      <c r="E18" s="27"/>
      <c r="F18" s="27"/>
    </row>
    <row r="19" spans="2:6">
      <c r="B19" s="27" t="s">
        <v>594</v>
      </c>
      <c r="C19" s="27"/>
      <c r="D19" s="27"/>
      <c r="E19" s="27"/>
      <c r="F19" s="27"/>
    </row>
    <row r="20" spans="2:6">
      <c r="B20" s="27" t="s">
        <v>595</v>
      </c>
    </row>
  </sheetData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B3:G44"/>
  <sheetViews>
    <sheetView workbookViewId="0"/>
  </sheetViews>
  <sheetFormatPr defaultRowHeight="12.75"/>
  <cols>
    <col min="1" max="16384" width="9.140625" style="232"/>
  </cols>
  <sheetData>
    <row r="3" spans="2:7" ht="15">
      <c r="B3" s="325" t="s">
        <v>596</v>
      </c>
      <c r="E3" s="97"/>
      <c r="F3" s="97"/>
    </row>
    <row r="4" spans="2:7" ht="14.25">
      <c r="B4" s="326" t="s">
        <v>597</v>
      </c>
      <c r="C4" s="327"/>
      <c r="D4" s="327"/>
      <c r="E4" s="328"/>
      <c r="F4" s="328"/>
      <c r="G4" s="327"/>
    </row>
    <row r="5" spans="2:7">
      <c r="B5" s="329" t="s">
        <v>598</v>
      </c>
      <c r="C5" s="330" t="s">
        <v>599</v>
      </c>
      <c r="D5" s="330" t="s">
        <v>600</v>
      </c>
      <c r="E5" s="482" t="s">
        <v>601</v>
      </c>
      <c r="F5" s="482"/>
      <c r="G5" s="330" t="s">
        <v>602</v>
      </c>
    </row>
    <row r="6" spans="2:7">
      <c r="B6" s="118" t="s">
        <v>25</v>
      </c>
      <c r="C6" s="331">
        <v>-6.7357491792433043E-3</v>
      </c>
      <c r="D6" s="332">
        <v>9.1398737524553495E-3</v>
      </c>
      <c r="E6" s="333">
        <v>-0.73696304365624299</v>
      </c>
      <c r="F6" s="333"/>
      <c r="G6" s="332">
        <v>0.46651410708904401</v>
      </c>
    </row>
    <row r="7" spans="2:7">
      <c r="B7" s="118" t="s">
        <v>9</v>
      </c>
      <c r="C7" s="331">
        <v>-2.7303733293178974E-2</v>
      </c>
      <c r="D7" s="332">
        <v>3.1369912370014977E-2</v>
      </c>
      <c r="E7" s="333">
        <v>-0.87037964821595515</v>
      </c>
      <c r="F7" s="333"/>
      <c r="G7" s="332">
        <v>0.39442004322999002</v>
      </c>
    </row>
    <row r="8" spans="2:7">
      <c r="B8" s="118" t="s">
        <v>6</v>
      </c>
      <c r="C8" s="331">
        <v>-7.1843324255719432E-2</v>
      </c>
      <c r="D8" s="332">
        <v>3.5688198913957477E-2</v>
      </c>
      <c r="E8" s="333">
        <v>-2.013083496562273</v>
      </c>
      <c r="F8" s="333"/>
      <c r="G8" s="332">
        <v>5.1847558588064703E-2</v>
      </c>
    </row>
    <row r="9" spans="2:7">
      <c r="B9" s="118" t="s">
        <v>59</v>
      </c>
      <c r="C9" s="331">
        <v>1.069838111635025E-2</v>
      </c>
      <c r="D9" s="332">
        <v>4.2323397575868421E-2</v>
      </c>
      <c r="E9" s="333">
        <v>0.25277699166690148</v>
      </c>
      <c r="F9" s="333"/>
      <c r="G9" s="332">
        <v>0.80180297500020647</v>
      </c>
    </row>
    <row r="10" spans="2:7">
      <c r="B10" s="118" t="s">
        <v>96</v>
      </c>
      <c r="C10" s="331">
        <v>-0.19604903255080033</v>
      </c>
      <c r="D10" s="332">
        <v>7.0335675186293772E-2</v>
      </c>
      <c r="E10" s="333">
        <v>-2.7873341946535288</v>
      </c>
      <c r="F10" s="333"/>
      <c r="G10" s="332">
        <v>1.2637640675791199E-2</v>
      </c>
    </row>
    <row r="11" spans="2:7">
      <c r="B11" s="118" t="s">
        <v>70</v>
      </c>
      <c r="C11" s="331">
        <v>-1.8803325036782469E-2</v>
      </c>
      <c r="D11" s="332">
        <v>2.3597023129334552E-2</v>
      </c>
      <c r="E11" s="333">
        <v>-0.79685157461269696</v>
      </c>
      <c r="F11" s="333"/>
      <c r="G11" s="332">
        <v>0.4348954176143292</v>
      </c>
    </row>
    <row r="12" spans="2:7">
      <c r="B12" s="118" t="s">
        <v>71</v>
      </c>
      <c r="C12" s="331">
        <v>-5.2682855401413207E-3</v>
      </c>
      <c r="D12" s="332">
        <v>0.15248755619285878</v>
      </c>
      <c r="E12" s="333">
        <v>-3.4548953840392402E-2</v>
      </c>
      <c r="F12" s="333"/>
      <c r="G12" s="332">
        <v>0.97273749808546284</v>
      </c>
    </row>
    <row r="13" spans="2:7">
      <c r="B13" s="118" t="s">
        <v>74</v>
      </c>
      <c r="C13" s="331">
        <v>0.4970520894373624</v>
      </c>
      <c r="D13" s="332">
        <v>0.3597168237513968</v>
      </c>
      <c r="E13" s="333">
        <v>1.3817871631738829</v>
      </c>
      <c r="F13" s="333"/>
      <c r="G13" s="332">
        <v>0.1822782507282352</v>
      </c>
    </row>
    <row r="14" spans="2:7">
      <c r="B14" s="118" t="s">
        <v>57</v>
      </c>
      <c r="C14" s="331">
        <v>8.6495071907662396E-2</v>
      </c>
      <c r="D14" s="332">
        <v>6.2111863012340847E-2</v>
      </c>
      <c r="E14" s="333">
        <v>1.3925692728050501</v>
      </c>
      <c r="F14" s="333"/>
      <c r="G14" s="332">
        <v>0.17903991577097481</v>
      </c>
    </row>
    <row r="15" spans="2:7">
      <c r="B15" s="118" t="s">
        <v>81</v>
      </c>
      <c r="C15" s="331">
        <v>0.1407971629627528</v>
      </c>
      <c r="D15" s="332">
        <v>5.8244058702940686E-2</v>
      </c>
      <c r="E15" s="333">
        <v>2.4173652403046582</v>
      </c>
      <c r="F15" s="333"/>
      <c r="G15" s="332">
        <v>2.5305440338596E-2</v>
      </c>
    </row>
    <row r="16" spans="2:7">
      <c r="B16" s="118" t="s">
        <v>119</v>
      </c>
      <c r="C16" s="331">
        <v>0.67335386672284847</v>
      </c>
      <c r="D16" s="332">
        <v>0.15187150503134775</v>
      </c>
      <c r="E16" s="333">
        <v>4.4337077359170287</v>
      </c>
      <c r="F16" s="333"/>
      <c r="G16" s="332">
        <v>2.0913638665789999E-4</v>
      </c>
    </row>
    <row r="17" spans="2:7">
      <c r="B17" s="118" t="s">
        <v>309</v>
      </c>
      <c r="C17" s="331">
        <v>-1.3948960730724611E-2</v>
      </c>
      <c r="D17" s="332">
        <v>0.13771364065640795</v>
      </c>
      <c r="E17" s="333">
        <v>-0.10128960838038489</v>
      </c>
      <c r="F17" s="333"/>
      <c r="G17" s="332">
        <v>0.92066210668163073</v>
      </c>
    </row>
    <row r="18" spans="2:7">
      <c r="B18" s="118" t="s">
        <v>315</v>
      </c>
      <c r="C18" s="331">
        <v>0.19140935553773322</v>
      </c>
      <c r="D18" s="332">
        <v>0.11407604567575026</v>
      </c>
      <c r="E18" s="333">
        <v>1.677910155492198</v>
      </c>
      <c r="F18" s="333"/>
      <c r="G18" s="332">
        <v>0.1089237545529929</v>
      </c>
    </row>
    <row r="19" spans="2:7">
      <c r="B19" s="118" t="s">
        <v>301</v>
      </c>
      <c r="C19" s="331">
        <v>2.3862491330550281E-2</v>
      </c>
      <c r="D19" s="332">
        <v>0.1217661755620104</v>
      </c>
      <c r="E19" s="333">
        <v>0.19596978570126911</v>
      </c>
      <c r="F19" s="333"/>
      <c r="G19" s="332">
        <v>0.84661125929148495</v>
      </c>
    </row>
    <row r="20" spans="2:7">
      <c r="B20" s="118" t="s">
        <v>106</v>
      </c>
      <c r="C20" s="331">
        <v>8.7339336314610549E-2</v>
      </c>
      <c r="D20" s="332">
        <v>0.1331864542037684</v>
      </c>
      <c r="E20" s="333">
        <v>0.65576741145902029</v>
      </c>
      <c r="F20" s="333"/>
      <c r="G20" s="332">
        <v>0.51944701285626282</v>
      </c>
    </row>
    <row r="21" spans="2:7">
      <c r="B21" s="118" t="s">
        <v>40</v>
      </c>
      <c r="C21" s="331">
        <v>0.35336679464681414</v>
      </c>
      <c r="D21" s="332">
        <v>0.13164591387736752</v>
      </c>
      <c r="E21" s="333">
        <v>2.6842215169396519</v>
      </c>
      <c r="F21" s="333"/>
      <c r="G21" s="332">
        <v>1.4261589752031199E-2</v>
      </c>
    </row>
    <row r="22" spans="2:7">
      <c r="B22" s="118" t="s">
        <v>38</v>
      </c>
      <c r="C22" s="331">
        <v>0.19412569983469061</v>
      </c>
      <c r="D22" s="332">
        <v>0.10409173551941721</v>
      </c>
      <c r="E22" s="333">
        <v>1.864948248446473</v>
      </c>
      <c r="F22" s="333"/>
      <c r="G22" s="332">
        <v>7.6930393487462403E-2</v>
      </c>
    </row>
    <row r="23" spans="2:7">
      <c r="B23" s="118" t="s">
        <v>37</v>
      </c>
      <c r="C23" s="331">
        <v>0.14318139018852399</v>
      </c>
      <c r="D23" s="332">
        <v>0.16244167197992168</v>
      </c>
      <c r="E23" s="333">
        <v>0.88143263020723939</v>
      </c>
      <c r="F23" s="333"/>
      <c r="G23" s="332">
        <v>0.38855411493061748</v>
      </c>
    </row>
    <row r="24" spans="2:7">
      <c r="B24" s="118" t="s">
        <v>36</v>
      </c>
      <c r="C24" s="331">
        <v>0.19513903014325082</v>
      </c>
      <c r="D24" s="332">
        <v>9.9015916738847576E-2</v>
      </c>
      <c r="E24" s="333">
        <v>1.9707844614308421</v>
      </c>
      <c r="F24" s="333"/>
      <c r="G24" s="332">
        <v>6.27476032436564E-2</v>
      </c>
    </row>
    <row r="25" spans="2:7">
      <c r="B25" s="118" t="s">
        <v>313</v>
      </c>
      <c r="C25" s="331">
        <v>6.3604834637283628E-2</v>
      </c>
      <c r="D25" s="332">
        <v>0.15791151922499971</v>
      </c>
      <c r="E25" s="333">
        <v>0.40278780768777539</v>
      </c>
      <c r="F25" s="333"/>
      <c r="G25" s="332">
        <v>0.69243498021299399</v>
      </c>
    </row>
    <row r="26" spans="2:7">
      <c r="B26" s="118" t="s">
        <v>35</v>
      </c>
      <c r="C26" s="331">
        <v>-1.6882633869178339E-3</v>
      </c>
      <c r="D26" s="332">
        <v>0.16043544713823388</v>
      </c>
      <c r="E26" s="333">
        <v>-1.05230073343031E-2</v>
      </c>
      <c r="F26" s="333"/>
      <c r="G26" s="332">
        <v>0.99170827112629212</v>
      </c>
    </row>
    <row r="27" spans="2:7">
      <c r="B27" s="118" t="s">
        <v>120</v>
      </c>
      <c r="C27" s="331">
        <v>0.58544620454478458</v>
      </c>
      <c r="D27" s="332">
        <v>0.27179555898160529</v>
      </c>
      <c r="E27" s="333">
        <v>2.1539947405263038</v>
      </c>
      <c r="F27" s="333"/>
      <c r="G27" s="332">
        <v>4.3616137756458E-2</v>
      </c>
    </row>
    <row r="28" spans="2:7">
      <c r="B28" s="118" t="s">
        <v>318</v>
      </c>
      <c r="C28" s="331">
        <v>0.28244870975955966</v>
      </c>
      <c r="D28" s="332">
        <v>0.24343494605318003</v>
      </c>
      <c r="E28" s="333">
        <v>1.1602636118556979</v>
      </c>
      <c r="F28" s="333"/>
      <c r="G28" s="332">
        <v>0.25573925777586048</v>
      </c>
    </row>
    <row r="29" spans="2:7">
      <c r="B29" s="118" t="s">
        <v>77</v>
      </c>
      <c r="C29" s="331">
        <v>-5.1137959609068154E-2</v>
      </c>
      <c r="D29" s="332">
        <v>0.19414878033117813</v>
      </c>
      <c r="E29" s="333">
        <v>-0.26339572940832928</v>
      </c>
      <c r="F29" s="333"/>
      <c r="G29" s="332">
        <v>0.79508091970455252</v>
      </c>
    </row>
    <row r="30" spans="2:7">
      <c r="B30" s="118" t="s">
        <v>43</v>
      </c>
      <c r="C30" s="331">
        <v>0.21038431789019801</v>
      </c>
      <c r="D30" s="332">
        <v>0.11279380454492031</v>
      </c>
      <c r="E30" s="333">
        <v>1.8652116464997159</v>
      </c>
      <c r="F30" s="333"/>
      <c r="G30" s="332">
        <v>7.6891854704073503E-2</v>
      </c>
    </row>
    <row r="31" spans="2:7">
      <c r="B31" s="118" t="s">
        <v>148</v>
      </c>
      <c r="C31" s="331">
        <v>1.0201573375772848</v>
      </c>
      <c r="D31" s="332">
        <v>0.33649826576521746</v>
      </c>
      <c r="E31" s="333">
        <v>3.0316867614678049</v>
      </c>
      <c r="F31" s="333"/>
      <c r="G31" s="332">
        <v>6.5882063475890002E-3</v>
      </c>
    </row>
    <row r="32" spans="2:7">
      <c r="B32" s="118" t="s">
        <v>302</v>
      </c>
      <c r="C32" s="331">
        <v>8.082914285609262E-2</v>
      </c>
      <c r="D32" s="332">
        <v>6.9250749708580972E-2</v>
      </c>
      <c r="E32" s="333">
        <v>1.16719520288568</v>
      </c>
      <c r="F32" s="333"/>
      <c r="G32" s="332">
        <v>0.25021861020202901</v>
      </c>
    </row>
    <row r="33" spans="2:7">
      <c r="B33" s="118" t="s">
        <v>164</v>
      </c>
      <c r="C33" s="331">
        <v>-0.16806415448204906</v>
      </c>
      <c r="D33" s="332">
        <v>8.5281103510080239E-2</v>
      </c>
      <c r="E33" s="333">
        <v>-1.970708018127179</v>
      </c>
      <c r="F33" s="333"/>
      <c r="G33" s="332">
        <v>5.7743261985039498E-2</v>
      </c>
    </row>
    <row r="34" spans="2:7">
      <c r="B34" s="118" t="s">
        <v>345</v>
      </c>
      <c r="C34" s="331">
        <v>0.28395145769520952</v>
      </c>
      <c r="D34" s="332">
        <v>0.21768774560067664</v>
      </c>
      <c r="E34" s="333">
        <v>1.3043979894765689</v>
      </c>
      <c r="F34" s="333"/>
      <c r="G34" s="332">
        <v>0.20690996123710989</v>
      </c>
    </row>
    <row r="35" spans="2:7">
      <c r="B35" s="118" t="s">
        <v>308</v>
      </c>
      <c r="C35" s="331">
        <v>-0.10772276991579177</v>
      </c>
      <c r="D35" s="332">
        <v>0.16737399226596419</v>
      </c>
      <c r="E35" s="333">
        <v>-0.64360518893888741</v>
      </c>
      <c r="F35" s="333"/>
      <c r="G35" s="332">
        <v>0.52714341282719412</v>
      </c>
    </row>
    <row r="36" spans="2:7">
      <c r="B36" s="118" t="s">
        <v>45</v>
      </c>
      <c r="C36" s="331">
        <v>6.4260385445848139E-2</v>
      </c>
      <c r="D36" s="332">
        <v>0.22549683321786146</v>
      </c>
      <c r="E36" s="333">
        <v>0.2849724518470893</v>
      </c>
      <c r="F36" s="333"/>
      <c r="G36" s="332">
        <v>0.7785952893760506</v>
      </c>
    </row>
    <row r="37" spans="2:7">
      <c r="B37" s="118" t="s">
        <v>102</v>
      </c>
      <c r="C37" s="331">
        <v>3.1602434639885352E-2</v>
      </c>
      <c r="D37" s="332">
        <v>8.1093378542111114E-2</v>
      </c>
      <c r="E37" s="333">
        <v>0.38970425462634378</v>
      </c>
      <c r="F37" s="333"/>
      <c r="G37" s="332">
        <v>0.70132780355449009</v>
      </c>
    </row>
    <row r="38" spans="2:7">
      <c r="B38" s="118" t="s">
        <v>170</v>
      </c>
      <c r="C38" s="331">
        <v>-0.14246563669488399</v>
      </c>
      <c r="D38" s="332">
        <v>0.15605650303035148</v>
      </c>
      <c r="E38" s="333">
        <v>-0.91291060563606119</v>
      </c>
      <c r="F38" s="333"/>
      <c r="G38" s="332">
        <v>0.37926565126776252</v>
      </c>
    </row>
    <row r="39" spans="2:7">
      <c r="B39" s="118" t="s">
        <v>174</v>
      </c>
      <c r="C39" s="331">
        <v>6.4937954988193269E-2</v>
      </c>
      <c r="D39" s="332">
        <v>0.33453134078015212</v>
      </c>
      <c r="E39" s="333">
        <v>0.19411620698004889</v>
      </c>
      <c r="F39" s="333"/>
      <c r="G39" s="332">
        <v>0.84804298277492274</v>
      </c>
    </row>
    <row r="40" spans="2:7">
      <c r="B40" s="118" t="s">
        <v>113</v>
      </c>
      <c r="C40" s="331">
        <v>1.0471541910141392E-2</v>
      </c>
      <c r="D40" s="332">
        <v>7.3543237795145336E-2</v>
      </c>
      <c r="E40" s="333">
        <v>0.1423861965298546</v>
      </c>
      <c r="F40" s="333"/>
      <c r="G40" s="332">
        <v>0.88819960591092206</v>
      </c>
    </row>
    <row r="41" spans="2:7">
      <c r="B41" s="323" t="s">
        <v>42</v>
      </c>
      <c r="C41" s="334">
        <v>-0.31258753173846754</v>
      </c>
      <c r="D41" s="335">
        <v>0.33588337937327606</v>
      </c>
      <c r="E41" s="336">
        <v>-0.93064304736281922</v>
      </c>
      <c r="F41" s="336"/>
      <c r="G41" s="335">
        <v>0.36435273325130141</v>
      </c>
    </row>
    <row r="42" spans="2:7">
      <c r="C42" s="337"/>
      <c r="D42" s="337"/>
      <c r="E42" s="97"/>
      <c r="F42" s="97"/>
      <c r="G42" s="337"/>
    </row>
    <row r="43" spans="2:7">
      <c r="E43" s="97"/>
      <c r="F43" s="97"/>
    </row>
    <row r="44" spans="2:7">
      <c r="E44" s="97"/>
      <c r="F44" s="97"/>
    </row>
  </sheetData>
  <mergeCells count="1">
    <mergeCell ref="E5:F5"/>
  </mergeCell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B3:H22"/>
  <sheetViews>
    <sheetView workbookViewId="0"/>
  </sheetViews>
  <sheetFormatPr defaultRowHeight="12.75"/>
  <cols>
    <col min="1" max="1" width="9.140625" style="232"/>
    <col min="2" max="2" width="43.42578125" style="232" customWidth="1"/>
    <col min="3" max="11" width="12.42578125" style="232" customWidth="1"/>
    <col min="12" max="16384" width="9.140625" style="232"/>
  </cols>
  <sheetData>
    <row r="3" spans="2:8" ht="15">
      <c r="B3" s="325" t="s">
        <v>603</v>
      </c>
      <c r="C3" s="338"/>
      <c r="D3" s="338"/>
      <c r="E3" s="338"/>
      <c r="F3" s="338"/>
      <c r="G3" s="338"/>
      <c r="H3" s="338"/>
    </row>
    <row r="4" spans="2:8">
      <c r="B4" s="339"/>
      <c r="C4" s="340">
        <v>-1</v>
      </c>
      <c r="D4" s="340">
        <v>-2</v>
      </c>
      <c r="E4" s="340">
        <v>-3</v>
      </c>
      <c r="F4" s="340">
        <v>-4</v>
      </c>
      <c r="G4" s="340">
        <v>-5</v>
      </c>
      <c r="H4" s="340">
        <v>-6</v>
      </c>
    </row>
    <row r="5" spans="2:8">
      <c r="B5" s="344" t="s">
        <v>604</v>
      </c>
      <c r="C5" s="119" t="s">
        <v>605</v>
      </c>
      <c r="D5" s="119" t="s">
        <v>606</v>
      </c>
      <c r="E5" s="119" t="s">
        <v>607</v>
      </c>
      <c r="F5" s="119" t="s">
        <v>608</v>
      </c>
      <c r="G5" s="119" t="s">
        <v>609</v>
      </c>
      <c r="H5" s="119" t="s">
        <v>610</v>
      </c>
    </row>
    <row r="6" spans="2:8">
      <c r="B6" s="27"/>
      <c r="C6" s="119" t="s">
        <v>611</v>
      </c>
      <c r="D6" s="119" t="s">
        <v>612</v>
      </c>
      <c r="E6" s="119" t="s">
        <v>613</v>
      </c>
      <c r="F6" s="119" t="s">
        <v>614</v>
      </c>
      <c r="G6" s="119" t="s">
        <v>615</v>
      </c>
      <c r="H6" s="119" t="s">
        <v>616</v>
      </c>
    </row>
    <row r="7" spans="2:8">
      <c r="B7" s="344" t="s">
        <v>617</v>
      </c>
      <c r="C7" s="119"/>
      <c r="D7" s="119">
        <v>-0.01</v>
      </c>
      <c r="E7" s="119"/>
      <c r="F7" s="119"/>
      <c r="G7" s="119"/>
      <c r="H7" s="119"/>
    </row>
    <row r="8" spans="2:8">
      <c r="B8" s="27"/>
      <c r="C8" s="119"/>
      <c r="D8" s="119" t="s">
        <v>618</v>
      </c>
      <c r="E8" s="119"/>
      <c r="F8" s="119"/>
      <c r="G8" s="119"/>
      <c r="H8" s="119"/>
    </row>
    <row r="9" spans="2:8">
      <c r="B9" s="344" t="s">
        <v>619</v>
      </c>
      <c r="C9" s="119"/>
      <c r="D9" s="119"/>
      <c r="E9" s="119" t="s">
        <v>620</v>
      </c>
      <c r="F9" s="119"/>
      <c r="G9" s="119"/>
      <c r="H9" s="119"/>
    </row>
    <row r="10" spans="2:8">
      <c r="B10" s="27"/>
      <c r="C10" s="119"/>
      <c r="D10" s="119"/>
      <c r="E10" s="119" t="s">
        <v>621</v>
      </c>
      <c r="F10" s="119"/>
      <c r="G10" s="119"/>
      <c r="H10" s="119"/>
    </row>
    <row r="11" spans="2:8">
      <c r="B11" s="344" t="s">
        <v>622</v>
      </c>
      <c r="C11" s="119"/>
      <c r="D11" s="119"/>
      <c r="E11" s="119"/>
      <c r="F11" s="119">
        <v>-3.1E-2</v>
      </c>
      <c r="G11" s="119"/>
      <c r="H11" s="119"/>
    </row>
    <row r="12" spans="2:8">
      <c r="B12" s="27"/>
      <c r="C12" s="119"/>
      <c r="D12" s="119"/>
      <c r="E12" s="119"/>
      <c r="F12" s="119" t="s">
        <v>576</v>
      </c>
      <c r="G12" s="119"/>
      <c r="H12" s="119"/>
    </row>
    <row r="13" spans="2:8">
      <c r="B13" s="344" t="s">
        <v>623</v>
      </c>
      <c r="C13" s="119"/>
      <c r="D13" s="119"/>
      <c r="E13" s="119"/>
      <c r="F13" s="119"/>
      <c r="G13" s="119" t="s">
        <v>624</v>
      </c>
      <c r="H13" s="119"/>
    </row>
    <row r="14" spans="2:8">
      <c r="B14" s="27"/>
      <c r="C14" s="119"/>
      <c r="D14" s="119"/>
      <c r="E14" s="119"/>
      <c r="F14" s="119"/>
      <c r="G14" s="119" t="s">
        <v>625</v>
      </c>
      <c r="H14" s="119"/>
    </row>
    <row r="15" spans="2:8">
      <c r="B15" s="344" t="s">
        <v>626</v>
      </c>
      <c r="C15" s="119"/>
      <c r="D15" s="119"/>
      <c r="E15" s="119"/>
      <c r="F15" s="119"/>
      <c r="G15" s="119"/>
      <c r="H15" s="119" t="s">
        <v>627</v>
      </c>
    </row>
    <row r="16" spans="2:8">
      <c r="B16" s="27"/>
      <c r="C16" s="119"/>
      <c r="D16" s="119"/>
      <c r="E16" s="119"/>
      <c r="F16" s="119"/>
      <c r="G16" s="119"/>
      <c r="H16" s="119" t="s">
        <v>628</v>
      </c>
    </row>
    <row r="17" spans="2:8">
      <c r="B17" s="27" t="s">
        <v>583</v>
      </c>
      <c r="C17" s="119" t="s">
        <v>629</v>
      </c>
      <c r="D17" s="119">
        <v>-1.1020000000000001</v>
      </c>
      <c r="E17" s="119">
        <v>3.6999999999999998E-2</v>
      </c>
      <c r="F17" s="119">
        <v>3.7999999999999999E-2</v>
      </c>
      <c r="G17" s="119">
        <v>4.2999999999999997E-2</v>
      </c>
      <c r="H17" s="119" t="s">
        <v>630</v>
      </c>
    </row>
    <row r="18" spans="2:8">
      <c r="B18" s="27"/>
      <c r="C18" s="119" t="s">
        <v>631</v>
      </c>
      <c r="D18" s="119" t="s">
        <v>632</v>
      </c>
      <c r="E18" s="119" t="s">
        <v>621</v>
      </c>
      <c r="F18" s="119" t="s">
        <v>633</v>
      </c>
      <c r="G18" s="119" t="s">
        <v>621</v>
      </c>
      <c r="H18" s="119" t="s">
        <v>634</v>
      </c>
    </row>
    <row r="19" spans="2:8">
      <c r="B19" s="341" t="s">
        <v>592</v>
      </c>
      <c r="C19" s="342">
        <v>834</v>
      </c>
      <c r="D19" s="342">
        <v>411</v>
      </c>
      <c r="E19" s="342">
        <v>741</v>
      </c>
      <c r="F19" s="342">
        <v>741</v>
      </c>
      <c r="G19" s="342">
        <v>740</v>
      </c>
      <c r="H19" s="342">
        <v>651</v>
      </c>
    </row>
    <row r="20" spans="2:8">
      <c r="B20" s="323" t="s">
        <v>593</v>
      </c>
      <c r="C20" s="324">
        <v>37</v>
      </c>
      <c r="D20" s="324">
        <v>19</v>
      </c>
      <c r="E20" s="324">
        <v>37</v>
      </c>
      <c r="F20" s="324">
        <v>37</v>
      </c>
      <c r="G20" s="324">
        <v>37</v>
      </c>
      <c r="H20" s="324">
        <v>29</v>
      </c>
    </row>
    <row r="21" spans="2:8">
      <c r="B21" s="343"/>
      <c r="C21" s="119"/>
      <c r="D21" s="119"/>
      <c r="E21" s="119"/>
      <c r="F21" s="119"/>
      <c r="G21" s="119"/>
      <c r="H21" s="119"/>
    </row>
    <row r="22" spans="2:8">
      <c r="C22" s="27"/>
      <c r="D22" s="27"/>
      <c r="E22" s="27"/>
      <c r="F22" s="27"/>
      <c r="G22" s="27"/>
      <c r="H22" s="27"/>
    </row>
  </sheetData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B4:G20"/>
  <sheetViews>
    <sheetView workbookViewId="0"/>
  </sheetViews>
  <sheetFormatPr defaultRowHeight="12.75"/>
  <cols>
    <col min="1" max="1" width="9.140625" style="232"/>
    <col min="2" max="2" width="57.28515625" style="232" customWidth="1"/>
    <col min="3" max="16384" width="9.140625" style="232"/>
  </cols>
  <sheetData>
    <row r="4" spans="2:7" ht="15">
      <c r="B4" s="325" t="s">
        <v>635</v>
      </c>
    </row>
    <row r="5" spans="2:7" ht="15">
      <c r="B5" s="345"/>
      <c r="C5" s="346">
        <v>-1</v>
      </c>
      <c r="D5" s="346">
        <v>-2</v>
      </c>
      <c r="E5" s="346">
        <v>-3</v>
      </c>
      <c r="F5" s="346">
        <v>-4</v>
      </c>
      <c r="G5" s="346">
        <v>-5</v>
      </c>
    </row>
    <row r="6" spans="2:7">
      <c r="B6" s="27" t="s">
        <v>636</v>
      </c>
      <c r="C6" s="119" t="s">
        <v>605</v>
      </c>
      <c r="D6" s="119" t="s">
        <v>637</v>
      </c>
      <c r="E6" s="119" t="s">
        <v>638</v>
      </c>
      <c r="F6" s="119" t="s">
        <v>639</v>
      </c>
      <c r="G6" s="119" t="s">
        <v>640</v>
      </c>
    </row>
    <row r="7" spans="2:7">
      <c r="B7" s="27"/>
      <c r="C7" s="119" t="s">
        <v>611</v>
      </c>
      <c r="D7" s="119" t="s">
        <v>641</v>
      </c>
      <c r="E7" s="119" t="s">
        <v>642</v>
      </c>
      <c r="F7" s="119" t="s">
        <v>643</v>
      </c>
      <c r="G7" s="119" t="s">
        <v>644</v>
      </c>
    </row>
    <row r="8" spans="2:7">
      <c r="B8" s="27" t="s">
        <v>645</v>
      </c>
      <c r="C8" s="119"/>
      <c r="D8" s="119">
        <v>-0.04</v>
      </c>
      <c r="E8" s="119"/>
      <c r="F8" s="119"/>
      <c r="G8" s="119"/>
    </row>
    <row r="9" spans="2:7">
      <c r="B9" s="27"/>
      <c r="C9" s="119"/>
      <c r="D9" s="119" t="s">
        <v>646</v>
      </c>
      <c r="E9" s="119"/>
      <c r="F9" s="119"/>
      <c r="G9" s="119"/>
    </row>
    <row r="10" spans="2:7">
      <c r="B10" s="27" t="s">
        <v>647</v>
      </c>
      <c r="C10" s="119"/>
      <c r="D10" s="119"/>
      <c r="E10" s="119">
        <v>-5.7000000000000002E-2</v>
      </c>
      <c r="F10" s="119"/>
      <c r="G10" s="119"/>
    </row>
    <row r="11" spans="2:7">
      <c r="B11" s="27"/>
      <c r="C11" s="119"/>
      <c r="D11" s="119"/>
      <c r="E11" s="119" t="s">
        <v>648</v>
      </c>
      <c r="F11" s="119"/>
      <c r="G11" s="119"/>
    </row>
    <row r="12" spans="2:7">
      <c r="B12" s="27" t="s">
        <v>649</v>
      </c>
      <c r="C12" s="119"/>
      <c r="D12" s="119"/>
      <c r="E12" s="119"/>
      <c r="F12" s="119">
        <v>-0.121</v>
      </c>
      <c r="G12" s="119"/>
    </row>
    <row r="13" spans="2:7">
      <c r="B13" s="27"/>
      <c r="C13" s="119"/>
      <c r="D13" s="119"/>
      <c r="E13" s="119"/>
      <c r="F13" s="119" t="s">
        <v>650</v>
      </c>
      <c r="G13" s="119"/>
    </row>
    <row r="14" spans="2:7">
      <c r="B14" s="27" t="s">
        <v>651</v>
      </c>
      <c r="C14" s="119"/>
      <c r="D14" s="119"/>
      <c r="E14" s="119"/>
      <c r="F14" s="119"/>
      <c r="G14" s="119">
        <v>-7.2999999999999995E-2</v>
      </c>
    </row>
    <row r="15" spans="2:7">
      <c r="B15" s="27"/>
      <c r="C15" s="119"/>
      <c r="D15" s="119"/>
      <c r="E15" s="119"/>
      <c r="F15" s="119"/>
      <c r="G15" s="119" t="s">
        <v>643</v>
      </c>
    </row>
    <row r="16" spans="2:7">
      <c r="B16" s="27" t="s">
        <v>583</v>
      </c>
      <c r="C16" s="119" t="s">
        <v>629</v>
      </c>
      <c r="D16" s="119">
        <v>2.3E-2</v>
      </c>
      <c r="E16" s="119">
        <v>2.4E-2</v>
      </c>
      <c r="F16" s="119">
        <v>2.4E-2</v>
      </c>
      <c r="G16" s="119">
        <v>2.4E-2</v>
      </c>
    </row>
    <row r="17" spans="2:7">
      <c r="B17" s="27"/>
      <c r="C17" s="119" t="s">
        <v>631</v>
      </c>
      <c r="D17" s="119" t="s">
        <v>652</v>
      </c>
      <c r="E17" s="119" t="s">
        <v>652</v>
      </c>
      <c r="F17" s="119" t="s">
        <v>653</v>
      </c>
      <c r="G17" s="119" t="s">
        <v>652</v>
      </c>
    </row>
    <row r="18" spans="2:7">
      <c r="B18" s="341" t="s">
        <v>592</v>
      </c>
      <c r="C18" s="342">
        <v>834</v>
      </c>
      <c r="D18" s="342">
        <v>650</v>
      </c>
      <c r="E18" s="342">
        <v>650</v>
      </c>
      <c r="F18" s="342">
        <v>650</v>
      </c>
      <c r="G18" s="342">
        <v>650</v>
      </c>
    </row>
    <row r="19" spans="2:7">
      <c r="B19" s="323" t="s">
        <v>593</v>
      </c>
      <c r="C19" s="324">
        <v>37</v>
      </c>
      <c r="D19" s="324">
        <v>30</v>
      </c>
      <c r="E19" s="324">
        <v>30</v>
      </c>
      <c r="F19" s="324">
        <v>30</v>
      </c>
      <c r="G19" s="324">
        <v>30</v>
      </c>
    </row>
    <row r="20" spans="2:7">
      <c r="B20" s="347"/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C3:O61"/>
  <sheetViews>
    <sheetView zoomScale="90" zoomScaleNormal="90" workbookViewId="0">
      <selection activeCell="H28" sqref="H28"/>
    </sheetView>
  </sheetViews>
  <sheetFormatPr defaultRowHeight="12"/>
  <cols>
    <col min="1" max="2" width="9.140625" style="349"/>
    <col min="3" max="3" width="20.42578125" style="349" customWidth="1"/>
    <col min="4" max="4" width="108.42578125" style="349" customWidth="1"/>
    <col min="5" max="5" width="20" style="356" bestFit="1" customWidth="1"/>
    <col min="6" max="16384" width="9.140625" style="349"/>
  </cols>
  <sheetData>
    <row r="3" spans="3:15" ht="15" customHeight="1">
      <c r="C3" s="348"/>
      <c r="E3" s="350"/>
    </row>
    <row r="4" spans="3:15" ht="15" customHeight="1">
      <c r="C4" s="351"/>
      <c r="D4" s="351"/>
      <c r="E4" s="350"/>
    </row>
    <row r="5" spans="3:15" ht="30" customHeight="1">
      <c r="C5" s="352" t="s">
        <v>598</v>
      </c>
      <c r="D5" s="352" t="s">
        <v>654</v>
      </c>
      <c r="E5" s="353" t="s">
        <v>655</v>
      </c>
      <c r="O5" s="354"/>
    </row>
    <row r="6" spans="3:15" ht="12.75">
      <c r="C6" s="355"/>
      <c r="D6" s="355"/>
    </row>
    <row r="7" spans="3:15" s="359" customFormat="1" ht="12.75">
      <c r="C7" s="357" t="s">
        <v>302</v>
      </c>
      <c r="D7" s="357" t="s">
        <v>656</v>
      </c>
      <c r="E7" s="358">
        <v>2003</v>
      </c>
    </row>
    <row r="8" spans="3:15" s="359" customFormat="1" ht="6" customHeight="1">
      <c r="C8" s="357"/>
      <c r="D8" s="357"/>
      <c r="E8" s="358"/>
    </row>
    <row r="9" spans="3:15" s="359" customFormat="1" ht="38.25">
      <c r="C9" s="360" t="s">
        <v>164</v>
      </c>
      <c r="D9" s="361" t="s">
        <v>657</v>
      </c>
      <c r="E9" s="356" t="s">
        <v>658</v>
      </c>
    </row>
    <row r="10" spans="3:15" s="359" customFormat="1" ht="12.75">
      <c r="C10" s="360"/>
      <c r="D10" s="357" t="s">
        <v>659</v>
      </c>
      <c r="E10" s="358"/>
    </row>
    <row r="11" spans="3:15" s="359" customFormat="1" ht="6" customHeight="1">
      <c r="C11" s="360"/>
      <c r="D11" s="357"/>
      <c r="E11" s="358"/>
    </row>
    <row r="12" spans="3:15" s="359" customFormat="1" ht="12.75">
      <c r="C12" s="357" t="s">
        <v>99</v>
      </c>
      <c r="D12" s="357" t="s">
        <v>660</v>
      </c>
      <c r="E12" s="358" t="s">
        <v>658</v>
      </c>
    </row>
    <row r="13" spans="3:15" s="359" customFormat="1" ht="6" customHeight="1">
      <c r="C13" s="357"/>
      <c r="D13" s="357"/>
      <c r="E13" s="358"/>
    </row>
    <row r="14" spans="3:15" s="359" customFormat="1" ht="12.75">
      <c r="C14" s="357" t="s">
        <v>70</v>
      </c>
      <c r="D14" s="357" t="s">
        <v>661</v>
      </c>
      <c r="E14" s="358">
        <v>2001</v>
      </c>
    </row>
    <row r="15" spans="3:15" s="359" customFormat="1" ht="6" customHeight="1">
      <c r="C15" s="357"/>
      <c r="D15" s="357"/>
      <c r="E15" s="358"/>
    </row>
    <row r="16" spans="3:15" s="362" customFormat="1" ht="12.75">
      <c r="C16" s="357" t="s">
        <v>71</v>
      </c>
      <c r="D16" s="357" t="s">
        <v>662</v>
      </c>
      <c r="E16" s="358" t="s">
        <v>663</v>
      </c>
    </row>
    <row r="17" spans="3:5" s="362" customFormat="1" ht="6" customHeight="1">
      <c r="C17" s="357"/>
      <c r="D17" s="357"/>
      <c r="E17" s="358"/>
    </row>
    <row r="18" spans="3:5" s="359" customFormat="1" ht="12.75">
      <c r="C18" s="357" t="s">
        <v>664</v>
      </c>
      <c r="D18" s="357" t="s">
        <v>660</v>
      </c>
      <c r="E18" s="358" t="s">
        <v>658</v>
      </c>
    </row>
    <row r="19" spans="3:5" s="359" customFormat="1" ht="6" customHeight="1">
      <c r="C19" s="357"/>
      <c r="D19" s="357"/>
      <c r="E19" s="358"/>
    </row>
    <row r="20" spans="3:5" s="359" customFormat="1" ht="12.75">
      <c r="C20" s="357" t="s">
        <v>102</v>
      </c>
      <c r="D20" s="363" t="s">
        <v>665</v>
      </c>
      <c r="E20" s="358">
        <v>2000</v>
      </c>
    </row>
    <row r="21" spans="3:5" s="359" customFormat="1" ht="6" customHeight="1">
      <c r="C21" s="357"/>
      <c r="D21" s="364"/>
      <c r="E21" s="358"/>
    </row>
    <row r="22" spans="3:5" s="359" customFormat="1" ht="12.75">
      <c r="C22" s="357" t="s">
        <v>74</v>
      </c>
      <c r="D22" s="357" t="s">
        <v>666</v>
      </c>
      <c r="E22" s="358" t="s">
        <v>667</v>
      </c>
    </row>
    <row r="23" spans="3:5" s="359" customFormat="1" ht="6" customHeight="1">
      <c r="C23" s="357"/>
      <c r="D23" s="357"/>
      <c r="E23" s="358"/>
    </row>
    <row r="24" spans="3:5" s="359" customFormat="1" ht="12.75">
      <c r="C24" s="357" t="s">
        <v>307</v>
      </c>
      <c r="D24" s="357" t="s">
        <v>668</v>
      </c>
      <c r="E24" s="358" t="s">
        <v>658</v>
      </c>
    </row>
    <row r="25" spans="3:5" s="359" customFormat="1" ht="6" customHeight="1">
      <c r="C25" s="357"/>
      <c r="D25" s="357"/>
      <c r="E25" s="358"/>
    </row>
    <row r="26" spans="3:5" s="359" customFormat="1" ht="12.75">
      <c r="C26" s="357" t="s">
        <v>308</v>
      </c>
      <c r="D26" s="357" t="s">
        <v>668</v>
      </c>
      <c r="E26" s="358" t="s">
        <v>658</v>
      </c>
    </row>
    <row r="27" spans="3:5" s="359" customFormat="1" ht="6" customHeight="1">
      <c r="C27" s="357"/>
      <c r="D27" s="357"/>
      <c r="E27" s="358"/>
    </row>
    <row r="28" spans="3:5" s="359" customFormat="1" ht="12.75">
      <c r="C28" s="357" t="s">
        <v>77</v>
      </c>
      <c r="D28" s="357" t="s">
        <v>669</v>
      </c>
      <c r="E28" s="358" t="s">
        <v>670</v>
      </c>
    </row>
    <row r="29" spans="3:5" s="359" customFormat="1" ht="6" customHeight="1">
      <c r="C29" s="357"/>
      <c r="D29" s="357"/>
      <c r="E29" s="358"/>
    </row>
    <row r="30" spans="3:5" s="359" customFormat="1" ht="12.75">
      <c r="C30" s="357" t="s">
        <v>170</v>
      </c>
      <c r="D30" s="357" t="s">
        <v>671</v>
      </c>
      <c r="E30" s="358">
        <v>2000</v>
      </c>
    </row>
    <row r="31" spans="3:5" s="359" customFormat="1" ht="6" customHeight="1">
      <c r="C31" s="357"/>
      <c r="D31" s="357"/>
      <c r="E31" s="358"/>
    </row>
    <row r="32" spans="3:5" s="359" customFormat="1" ht="12.75">
      <c r="C32" s="357" t="s">
        <v>57</v>
      </c>
      <c r="D32" s="357" t="s">
        <v>672</v>
      </c>
      <c r="E32" s="358" t="s">
        <v>673</v>
      </c>
    </row>
    <row r="33" spans="3:5" s="359" customFormat="1" ht="6" customHeight="1">
      <c r="C33" s="357"/>
      <c r="D33" s="357"/>
      <c r="E33" s="358"/>
    </row>
    <row r="34" spans="3:5" s="359" customFormat="1" ht="12.75">
      <c r="C34" s="357" t="s">
        <v>110</v>
      </c>
      <c r="D34" s="357" t="s">
        <v>674</v>
      </c>
      <c r="E34" s="358" t="s">
        <v>675</v>
      </c>
    </row>
    <row r="35" spans="3:5" s="359" customFormat="1" ht="6" customHeight="1">
      <c r="C35" s="357"/>
      <c r="D35" s="357"/>
      <c r="E35" s="358"/>
    </row>
    <row r="36" spans="3:5" s="359" customFormat="1" ht="12.75">
      <c r="C36" s="357" t="s">
        <v>112</v>
      </c>
      <c r="D36" s="357" t="s">
        <v>671</v>
      </c>
      <c r="E36" s="358">
        <v>2000</v>
      </c>
    </row>
    <row r="37" spans="3:5" s="359" customFormat="1" ht="6" customHeight="1">
      <c r="C37" s="357"/>
      <c r="D37" s="357"/>
      <c r="E37" s="358"/>
    </row>
    <row r="38" spans="3:5" s="359" customFormat="1" ht="12.75">
      <c r="C38" s="357" t="s">
        <v>174</v>
      </c>
      <c r="D38" s="357" t="s">
        <v>676</v>
      </c>
      <c r="E38" s="358">
        <v>2007</v>
      </c>
    </row>
    <row r="39" spans="3:5" s="359" customFormat="1" ht="6" customHeight="1">
      <c r="C39" s="357"/>
      <c r="D39" s="357"/>
      <c r="E39" s="358"/>
    </row>
    <row r="40" spans="3:5" s="359" customFormat="1" ht="12.75">
      <c r="C40" s="357" t="s">
        <v>25</v>
      </c>
      <c r="D40" s="357" t="s">
        <v>661</v>
      </c>
      <c r="E40" s="358">
        <v>2001</v>
      </c>
    </row>
    <row r="41" spans="3:5" s="359" customFormat="1" ht="5.25" customHeight="1">
      <c r="C41" s="357"/>
      <c r="D41" s="357"/>
      <c r="E41" s="358"/>
    </row>
    <row r="42" spans="3:5" s="362" customFormat="1" ht="12.75">
      <c r="C42" s="357" t="s">
        <v>81</v>
      </c>
      <c r="D42" s="357" t="s">
        <v>677</v>
      </c>
      <c r="E42" s="358" t="s">
        <v>678</v>
      </c>
    </row>
    <row r="43" spans="3:5" s="362" customFormat="1" ht="6" customHeight="1">
      <c r="C43" s="357"/>
      <c r="D43" s="357"/>
      <c r="E43" s="358"/>
    </row>
    <row r="44" spans="3:5" s="359" customFormat="1" ht="12.75">
      <c r="C44" s="357" t="s">
        <v>558</v>
      </c>
      <c r="D44" s="357" t="s">
        <v>679</v>
      </c>
      <c r="E44" s="358">
        <v>2013</v>
      </c>
    </row>
    <row r="45" spans="3:5" s="359" customFormat="1" ht="6" customHeight="1">
      <c r="C45" s="357"/>
      <c r="D45" s="357"/>
      <c r="E45" s="358"/>
    </row>
    <row r="46" spans="3:5" s="359" customFormat="1" ht="12.75">
      <c r="C46" s="357" t="s">
        <v>119</v>
      </c>
      <c r="D46" s="357" t="s">
        <v>680</v>
      </c>
      <c r="E46" s="358">
        <v>2000</v>
      </c>
    </row>
    <row r="47" spans="3:5" s="359" customFormat="1" ht="12.75">
      <c r="C47" s="357"/>
      <c r="D47" s="357"/>
      <c r="E47" s="358"/>
    </row>
    <row r="48" spans="3:5" s="359" customFormat="1">
      <c r="C48" s="365"/>
      <c r="D48" s="365"/>
      <c r="E48" s="366"/>
    </row>
    <row r="49" spans="3:5" s="359" customFormat="1">
      <c r="C49" s="362"/>
      <c r="D49" s="362"/>
      <c r="E49" s="358"/>
    </row>
    <row r="50" spans="3:5" s="367" customFormat="1">
      <c r="E50" s="368"/>
    </row>
    <row r="51" spans="3:5" s="369" customFormat="1">
      <c r="E51" s="358"/>
    </row>
    <row r="52" spans="3:5" s="369" customFormat="1">
      <c r="E52" s="358"/>
    </row>
    <row r="55" spans="3:5">
      <c r="C55" s="349" t="s">
        <v>681</v>
      </c>
    </row>
    <row r="56" spans="3:5">
      <c r="C56" s="349" t="s">
        <v>682</v>
      </c>
    </row>
    <row r="60" spans="3:5">
      <c r="C60" s="370" t="s">
        <v>683</v>
      </c>
      <c r="D60" s="371" t="s">
        <v>684</v>
      </c>
    </row>
    <row r="61" spans="3:5">
      <c r="C61" s="371"/>
      <c r="D61" s="371" t="s">
        <v>685</v>
      </c>
    </row>
  </sheetData>
  <pageMargins left="0.56999999999999995" right="0.41" top="0.51" bottom="0.3" header="0.32" footer="0.21"/>
  <pageSetup scale="65" orientation="landscape" r:id="rId1"/>
  <headerFooter alignWithMargins="0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B3:G100"/>
  <sheetViews>
    <sheetView zoomScale="70" zoomScaleNormal="70" workbookViewId="0">
      <pane ySplit="4" topLeftCell="A5" activePane="bottomLeft" state="frozen"/>
      <selection activeCell="H28" sqref="H28"/>
      <selection pane="bottomLeft"/>
    </sheetView>
  </sheetViews>
  <sheetFormatPr defaultRowHeight="12"/>
  <cols>
    <col min="1" max="1" width="9.140625" style="349"/>
    <col min="2" max="2" width="23.5703125" style="389" customWidth="1"/>
    <col min="3" max="3" width="46.5703125" style="349" customWidth="1"/>
    <col min="4" max="4" width="20.5703125" style="349" customWidth="1"/>
    <col min="5" max="5" width="36.28515625" style="349" customWidth="1"/>
    <col min="6" max="6" width="9.140625" style="349"/>
    <col min="7" max="7" width="109.42578125" style="349" customWidth="1"/>
    <col min="8" max="16384" width="9.140625" style="349"/>
  </cols>
  <sheetData>
    <row r="3" spans="2:7" ht="15">
      <c r="B3" s="372"/>
      <c r="D3" s="373"/>
      <c r="E3" s="373"/>
    </row>
    <row r="4" spans="2:7" ht="13.5">
      <c r="B4" s="374" t="s">
        <v>598</v>
      </c>
      <c r="C4" s="374" t="s">
        <v>686</v>
      </c>
      <c r="D4" s="375" t="s">
        <v>655</v>
      </c>
      <c r="E4" s="376" t="s">
        <v>687</v>
      </c>
    </row>
    <row r="5" spans="2:7" s="362" customFormat="1" ht="12.75">
      <c r="B5" s="377" t="s">
        <v>43</v>
      </c>
      <c r="C5" s="377" t="s">
        <v>688</v>
      </c>
      <c r="D5" s="378">
        <v>2000</v>
      </c>
      <c r="E5" s="377" t="s">
        <v>689</v>
      </c>
    </row>
    <row r="6" spans="2:7" s="362" customFormat="1" ht="4.5" customHeight="1">
      <c r="B6" s="379"/>
      <c r="C6" s="379"/>
      <c r="D6" s="380"/>
      <c r="E6" s="379"/>
    </row>
    <row r="7" spans="2:7" s="362" customFormat="1" ht="12.75">
      <c r="B7" s="379" t="s">
        <v>148</v>
      </c>
      <c r="C7" s="379" t="s">
        <v>690</v>
      </c>
      <c r="D7" s="380">
        <v>2012</v>
      </c>
      <c r="E7" s="379" t="s">
        <v>691</v>
      </c>
      <c r="G7" s="362" t="s">
        <v>692</v>
      </c>
    </row>
    <row r="8" spans="2:7" s="362" customFormat="1" ht="7.5" customHeight="1">
      <c r="B8" s="379"/>
      <c r="C8" s="379"/>
      <c r="D8" s="380"/>
      <c r="E8" s="379"/>
    </row>
    <row r="9" spans="2:7" s="362" customFormat="1" ht="12.75">
      <c r="B9" s="379" t="s">
        <v>42</v>
      </c>
      <c r="C9" s="379" t="s">
        <v>693</v>
      </c>
      <c r="D9" s="380">
        <v>1999</v>
      </c>
      <c r="E9" s="379" t="s">
        <v>694</v>
      </c>
    </row>
    <row r="10" spans="2:7" s="362" customFormat="1" ht="6" customHeight="1">
      <c r="B10" s="379"/>
      <c r="C10" s="379"/>
      <c r="D10" s="380"/>
      <c r="E10" s="379"/>
    </row>
    <row r="11" spans="2:7" s="362" customFormat="1" ht="12.75">
      <c r="B11" s="379" t="s">
        <v>301</v>
      </c>
      <c r="C11" s="379" t="s">
        <v>695</v>
      </c>
      <c r="D11" s="380">
        <v>2000</v>
      </c>
      <c r="E11" s="379" t="s">
        <v>696</v>
      </c>
    </row>
    <row r="12" spans="2:7" s="362" customFormat="1" ht="12.75">
      <c r="B12" s="379"/>
      <c r="C12" s="379" t="s">
        <v>697</v>
      </c>
      <c r="D12" s="380">
        <v>2006</v>
      </c>
      <c r="E12" s="379" t="s">
        <v>698</v>
      </c>
    </row>
    <row r="13" spans="2:7" s="362" customFormat="1" ht="6.75" customHeight="1">
      <c r="B13" s="379"/>
      <c r="C13" s="379"/>
      <c r="D13" s="380"/>
      <c r="E13" s="379"/>
    </row>
    <row r="14" spans="2:7" s="362" customFormat="1" ht="12.75">
      <c r="B14" s="379" t="s">
        <v>302</v>
      </c>
      <c r="C14" s="379" t="s">
        <v>699</v>
      </c>
      <c r="D14" s="380">
        <v>1972</v>
      </c>
      <c r="E14" s="379" t="s">
        <v>696</v>
      </c>
    </row>
    <row r="15" spans="2:7" s="362" customFormat="1" ht="12.75">
      <c r="B15" s="379"/>
      <c r="C15" s="379" t="s">
        <v>700</v>
      </c>
      <c r="D15" s="380">
        <v>1994</v>
      </c>
      <c r="E15" s="379" t="s">
        <v>701</v>
      </c>
    </row>
    <row r="16" spans="2:7" s="362" customFormat="1" ht="6" customHeight="1">
      <c r="B16" s="379"/>
      <c r="C16" s="379"/>
      <c r="D16" s="380"/>
      <c r="E16" s="379"/>
    </row>
    <row r="17" spans="2:5" s="362" customFormat="1" ht="12.75">
      <c r="B17" s="379" t="s">
        <v>318</v>
      </c>
      <c r="C17" s="379" t="s">
        <v>702</v>
      </c>
      <c r="D17" s="380">
        <v>1986</v>
      </c>
      <c r="E17" s="379" t="s">
        <v>701</v>
      </c>
    </row>
    <row r="18" spans="2:5" s="362" customFormat="1" ht="13.5" customHeight="1">
      <c r="B18" s="379"/>
      <c r="C18" s="379" t="s">
        <v>703</v>
      </c>
      <c r="D18" s="380">
        <v>1984</v>
      </c>
      <c r="E18" s="379" t="s">
        <v>701</v>
      </c>
    </row>
    <row r="19" spans="2:5" s="362" customFormat="1" ht="3.75" customHeight="1">
      <c r="B19" s="379"/>
      <c r="C19" s="379"/>
      <c r="D19" s="380"/>
      <c r="E19" s="379"/>
    </row>
    <row r="20" spans="2:5" s="362" customFormat="1" ht="12.75">
      <c r="B20" s="379" t="s">
        <v>99</v>
      </c>
      <c r="C20" s="379" t="s">
        <v>704</v>
      </c>
      <c r="D20" s="380">
        <v>1999</v>
      </c>
      <c r="E20" s="379" t="s">
        <v>696</v>
      </c>
    </row>
    <row r="21" spans="2:5" s="362" customFormat="1" ht="4.5" customHeight="1">
      <c r="B21" s="379"/>
      <c r="C21" s="379"/>
      <c r="D21" s="380"/>
      <c r="E21" s="379"/>
    </row>
    <row r="22" spans="2:5" s="362" customFormat="1" ht="12.75">
      <c r="B22" s="379" t="s">
        <v>70</v>
      </c>
      <c r="C22" s="379" t="s">
        <v>705</v>
      </c>
      <c r="D22" s="380">
        <v>2007</v>
      </c>
      <c r="E22" s="379" t="s">
        <v>696</v>
      </c>
    </row>
    <row r="23" spans="2:5" s="362" customFormat="1" ht="12.75">
      <c r="B23" s="379"/>
      <c r="C23" s="379" t="s">
        <v>706</v>
      </c>
      <c r="D23" s="380">
        <v>2006</v>
      </c>
      <c r="E23" s="379" t="s">
        <v>707</v>
      </c>
    </row>
    <row r="24" spans="2:5" s="362" customFormat="1" ht="4.5" customHeight="1">
      <c r="B24" s="379"/>
      <c r="C24" s="379"/>
      <c r="D24" s="380"/>
      <c r="E24" s="379"/>
    </row>
    <row r="25" spans="2:5" s="362" customFormat="1" ht="12.75">
      <c r="B25" s="379" t="s">
        <v>71</v>
      </c>
      <c r="C25" s="379" t="s">
        <v>708</v>
      </c>
      <c r="D25" s="380">
        <v>1995</v>
      </c>
      <c r="E25" s="379" t="s">
        <v>696</v>
      </c>
    </row>
    <row r="26" spans="2:5" s="362" customFormat="1" ht="3.75" customHeight="1">
      <c r="B26" s="379"/>
      <c r="C26" s="379"/>
      <c r="D26" s="380"/>
      <c r="E26" s="379"/>
    </row>
    <row r="27" spans="2:5" s="362" customFormat="1" ht="12.75">
      <c r="B27" s="379" t="s">
        <v>307</v>
      </c>
      <c r="C27" s="379" t="s">
        <v>709</v>
      </c>
      <c r="D27" s="380">
        <v>2002</v>
      </c>
      <c r="E27" s="379" t="s">
        <v>701</v>
      </c>
    </row>
    <row r="28" spans="2:5" s="362" customFormat="1" ht="12.75">
      <c r="B28" s="379"/>
      <c r="C28" s="379" t="s">
        <v>710</v>
      </c>
      <c r="D28" s="380">
        <v>2002</v>
      </c>
      <c r="E28" s="379" t="s">
        <v>711</v>
      </c>
    </row>
    <row r="29" spans="2:5" s="362" customFormat="1" ht="7.5" customHeight="1">
      <c r="B29" s="379"/>
      <c r="C29" s="379"/>
      <c r="D29" s="380"/>
      <c r="E29" s="379"/>
    </row>
    <row r="30" spans="2:5" s="362" customFormat="1" ht="12.75">
      <c r="B30" s="379" t="s">
        <v>308</v>
      </c>
      <c r="C30" s="379" t="s">
        <v>709</v>
      </c>
      <c r="D30" s="380">
        <v>1998</v>
      </c>
      <c r="E30" s="379" t="s">
        <v>701</v>
      </c>
    </row>
    <row r="31" spans="2:5" s="362" customFormat="1" ht="6" customHeight="1">
      <c r="B31" s="379"/>
      <c r="C31" s="379"/>
      <c r="D31" s="380"/>
      <c r="E31" s="379"/>
    </row>
    <row r="32" spans="2:5" s="362" customFormat="1" ht="12.75">
      <c r="B32" s="379" t="s">
        <v>104</v>
      </c>
      <c r="C32" s="379" t="s">
        <v>712</v>
      </c>
      <c r="D32" s="380">
        <v>2011</v>
      </c>
      <c r="E32" s="379" t="s">
        <v>696</v>
      </c>
    </row>
    <row r="33" spans="2:5" s="362" customFormat="1" ht="6" customHeight="1">
      <c r="B33" s="379"/>
      <c r="C33" s="379"/>
      <c r="D33" s="380"/>
      <c r="E33" s="379"/>
    </row>
    <row r="34" spans="2:5" s="362" customFormat="1" ht="12.75">
      <c r="B34" s="379" t="s">
        <v>77</v>
      </c>
      <c r="C34" s="379" t="s">
        <v>713</v>
      </c>
      <c r="D34" s="380">
        <v>2006</v>
      </c>
      <c r="E34" s="379" t="s">
        <v>714</v>
      </c>
    </row>
    <row r="35" spans="2:5" s="362" customFormat="1" ht="6" customHeight="1">
      <c r="B35" s="379"/>
      <c r="C35" s="379"/>
      <c r="D35" s="380"/>
      <c r="E35" s="379"/>
    </row>
    <row r="36" spans="2:5" s="362" customFormat="1" ht="12.75">
      <c r="B36" s="381" t="s">
        <v>106</v>
      </c>
      <c r="C36" s="381" t="s">
        <v>715</v>
      </c>
      <c r="D36" s="382">
        <v>1999</v>
      </c>
      <c r="E36" s="381" t="s">
        <v>716</v>
      </c>
    </row>
    <row r="37" spans="2:5" s="362" customFormat="1" ht="6" customHeight="1">
      <c r="B37" s="381"/>
      <c r="C37" s="381"/>
      <c r="D37" s="382"/>
      <c r="E37" s="381"/>
    </row>
    <row r="38" spans="2:5" s="362" customFormat="1" ht="12.75">
      <c r="B38" s="381" t="s">
        <v>41</v>
      </c>
      <c r="C38" s="381" t="s">
        <v>717</v>
      </c>
      <c r="D38" s="382">
        <v>2000</v>
      </c>
      <c r="E38" s="381" t="s">
        <v>694</v>
      </c>
    </row>
    <row r="39" spans="2:5" s="362" customFormat="1" ht="6" customHeight="1">
      <c r="B39" s="381"/>
      <c r="C39" s="381"/>
      <c r="D39" s="382"/>
      <c r="E39" s="381"/>
    </row>
    <row r="40" spans="2:5" s="362" customFormat="1" ht="12.75">
      <c r="B40" s="379" t="s">
        <v>40</v>
      </c>
      <c r="C40" s="379" t="s">
        <v>718</v>
      </c>
      <c r="D40" s="380">
        <v>1960</v>
      </c>
      <c r="E40" s="379" t="s">
        <v>694</v>
      </c>
    </row>
    <row r="41" spans="2:5" s="362" customFormat="1" ht="12.75">
      <c r="B41" s="379"/>
      <c r="C41" s="379" t="s">
        <v>719</v>
      </c>
      <c r="D41" s="380">
        <v>1976</v>
      </c>
      <c r="E41" s="379" t="s">
        <v>701</v>
      </c>
    </row>
    <row r="42" spans="2:5" s="362" customFormat="1" ht="6" customHeight="1">
      <c r="B42" s="379"/>
      <c r="C42" s="379"/>
      <c r="D42" s="380"/>
      <c r="E42" s="379"/>
    </row>
    <row r="43" spans="2:5" s="362" customFormat="1" ht="12.75">
      <c r="B43" s="379" t="s">
        <v>39</v>
      </c>
      <c r="C43" s="379" t="s">
        <v>720</v>
      </c>
      <c r="D43" s="380">
        <v>1995</v>
      </c>
      <c r="E43" s="379" t="s">
        <v>694</v>
      </c>
    </row>
    <row r="44" spans="2:5" s="362" customFormat="1" ht="12.75">
      <c r="B44" s="379"/>
      <c r="C44" s="379" t="s">
        <v>721</v>
      </c>
      <c r="D44" s="380">
        <v>2006</v>
      </c>
      <c r="E44" s="379" t="s">
        <v>701</v>
      </c>
    </row>
    <row r="45" spans="2:5" s="362" customFormat="1" ht="6" customHeight="1">
      <c r="B45" s="379"/>
      <c r="C45" s="379"/>
      <c r="D45" s="380"/>
      <c r="E45" s="379"/>
    </row>
    <row r="46" spans="2:5" s="362" customFormat="1" ht="12.75">
      <c r="B46" s="379" t="s">
        <v>311</v>
      </c>
      <c r="C46" s="379" t="s">
        <v>722</v>
      </c>
      <c r="D46" s="380">
        <v>2000</v>
      </c>
      <c r="E46" s="379" t="s">
        <v>696</v>
      </c>
    </row>
    <row r="47" spans="2:5" s="362" customFormat="1" ht="6" customHeight="1">
      <c r="B47" s="379"/>
      <c r="C47" s="379"/>
      <c r="D47" s="380"/>
      <c r="E47" s="379"/>
    </row>
    <row r="48" spans="2:5" s="362" customFormat="1" ht="12.75">
      <c r="B48" s="379" t="s">
        <v>57</v>
      </c>
      <c r="C48" s="379" t="s">
        <v>723</v>
      </c>
      <c r="D48" s="380">
        <v>2000</v>
      </c>
      <c r="E48" s="379" t="s">
        <v>694</v>
      </c>
    </row>
    <row r="49" spans="2:5" s="362" customFormat="1" ht="6" customHeight="1">
      <c r="B49" s="379"/>
      <c r="C49" s="379"/>
      <c r="D49" s="380"/>
      <c r="E49" s="379"/>
    </row>
    <row r="50" spans="2:5" s="362" customFormat="1" ht="12.75">
      <c r="B50" s="379" t="s">
        <v>110</v>
      </c>
      <c r="C50" s="379" t="s">
        <v>724</v>
      </c>
      <c r="D50" s="380">
        <v>2011</v>
      </c>
      <c r="E50" s="379" t="s">
        <v>696</v>
      </c>
    </row>
    <row r="51" spans="2:5" s="362" customFormat="1" ht="6" customHeight="1">
      <c r="B51" s="379"/>
      <c r="C51" s="379"/>
      <c r="D51" s="380"/>
      <c r="E51" s="379"/>
    </row>
    <row r="52" spans="2:5" s="362" customFormat="1" ht="12.75">
      <c r="B52" s="379" t="s">
        <v>174</v>
      </c>
      <c r="C52" s="379" t="s">
        <v>725</v>
      </c>
      <c r="D52" s="380" t="s">
        <v>726</v>
      </c>
      <c r="E52" s="379" t="s">
        <v>694</v>
      </c>
    </row>
    <row r="53" spans="2:5" s="362" customFormat="1" ht="6" customHeight="1">
      <c r="B53" s="379"/>
      <c r="C53" s="379"/>
      <c r="D53" s="380"/>
      <c r="E53" s="379"/>
    </row>
    <row r="54" spans="2:5" s="362" customFormat="1" ht="12.75">
      <c r="B54" s="381" t="s">
        <v>25</v>
      </c>
      <c r="C54" s="381" t="s">
        <v>727</v>
      </c>
      <c r="D54" s="382">
        <v>1990</v>
      </c>
      <c r="E54" s="381" t="s">
        <v>694</v>
      </c>
    </row>
    <row r="55" spans="2:5" s="362" customFormat="1" ht="6" customHeight="1">
      <c r="B55" s="381"/>
      <c r="C55" s="381"/>
      <c r="D55" s="382"/>
      <c r="E55" s="381"/>
    </row>
    <row r="56" spans="2:5" s="362" customFormat="1" ht="12.75">
      <c r="B56" s="379" t="s">
        <v>38</v>
      </c>
      <c r="C56" s="379" t="s">
        <v>728</v>
      </c>
      <c r="D56" s="380">
        <v>1980</v>
      </c>
      <c r="E56" s="379" t="s">
        <v>701</v>
      </c>
    </row>
    <row r="57" spans="2:5" s="362" customFormat="1" ht="12.75">
      <c r="B57" s="379"/>
      <c r="C57" s="379" t="s">
        <v>729</v>
      </c>
      <c r="D57" s="380">
        <v>2006</v>
      </c>
      <c r="E57" s="379" t="s">
        <v>730</v>
      </c>
    </row>
    <row r="58" spans="2:5" s="362" customFormat="1" ht="6" customHeight="1">
      <c r="B58" s="379"/>
      <c r="C58" s="379"/>
      <c r="D58" s="380"/>
      <c r="E58" s="379"/>
    </row>
    <row r="59" spans="2:5" s="362" customFormat="1" ht="12.75">
      <c r="B59" s="379" t="s">
        <v>113</v>
      </c>
      <c r="C59" s="379" t="s">
        <v>731</v>
      </c>
      <c r="D59" s="380">
        <v>2011</v>
      </c>
      <c r="E59" s="379" t="s">
        <v>732</v>
      </c>
    </row>
    <row r="60" spans="2:5" s="362" customFormat="1" ht="6" customHeight="1">
      <c r="B60" s="379"/>
      <c r="C60" s="379"/>
      <c r="D60" s="380"/>
      <c r="E60" s="379"/>
    </row>
    <row r="61" spans="2:5" s="362" customFormat="1" ht="12.75">
      <c r="B61" s="379" t="s">
        <v>81</v>
      </c>
      <c r="C61" s="379" t="s">
        <v>724</v>
      </c>
      <c r="D61" s="380">
        <v>1999</v>
      </c>
      <c r="E61" s="379" t="s">
        <v>696</v>
      </c>
    </row>
    <row r="62" spans="2:5" s="362" customFormat="1" ht="6" customHeight="1">
      <c r="B62" s="379"/>
      <c r="C62" s="379"/>
      <c r="D62" s="380"/>
      <c r="E62" s="379"/>
    </row>
    <row r="63" spans="2:5" s="362" customFormat="1" ht="25.5">
      <c r="B63" s="379" t="s">
        <v>37</v>
      </c>
      <c r="C63" s="379" t="s">
        <v>733</v>
      </c>
      <c r="D63" s="380">
        <v>2000</v>
      </c>
      <c r="E63" s="379" t="s">
        <v>734</v>
      </c>
    </row>
    <row r="64" spans="2:5" s="362" customFormat="1" ht="6" customHeight="1">
      <c r="B64" s="379"/>
      <c r="C64" s="379"/>
      <c r="D64" s="380"/>
      <c r="E64" s="379"/>
    </row>
    <row r="65" spans="2:5" s="362" customFormat="1" ht="6" customHeight="1">
      <c r="B65" s="379"/>
      <c r="C65" s="379"/>
      <c r="D65" s="380"/>
      <c r="E65" s="379"/>
    </row>
    <row r="66" spans="2:5" s="362" customFormat="1" ht="12.75">
      <c r="B66" s="379" t="s">
        <v>558</v>
      </c>
      <c r="C66" s="379" t="s">
        <v>735</v>
      </c>
      <c r="D66" s="380">
        <v>2004</v>
      </c>
      <c r="E66" s="379" t="s">
        <v>696</v>
      </c>
    </row>
    <row r="67" spans="2:5" s="362" customFormat="1" ht="12.75">
      <c r="B67" s="379"/>
      <c r="C67" s="379" t="s">
        <v>736</v>
      </c>
      <c r="D67" s="380"/>
      <c r="E67" s="379" t="s">
        <v>701</v>
      </c>
    </row>
    <row r="68" spans="2:5" s="362" customFormat="1" ht="6" customHeight="1">
      <c r="B68" s="379"/>
      <c r="C68" s="379"/>
      <c r="D68" s="380"/>
      <c r="E68" s="379"/>
    </row>
    <row r="69" spans="2:5" s="362" customFormat="1" ht="12.75">
      <c r="B69" s="379" t="s">
        <v>115</v>
      </c>
      <c r="C69" s="379" t="s">
        <v>737</v>
      </c>
      <c r="D69" s="380">
        <v>2002</v>
      </c>
      <c r="E69" s="379" t="s">
        <v>696</v>
      </c>
    </row>
    <row r="70" spans="2:5" s="362" customFormat="1" ht="6" customHeight="1">
      <c r="B70" s="379"/>
      <c r="C70" s="379"/>
      <c r="D70" s="380"/>
      <c r="E70" s="379"/>
    </row>
    <row r="71" spans="2:5" s="362" customFormat="1" ht="12.75">
      <c r="B71" s="379" t="s">
        <v>317</v>
      </c>
      <c r="C71" s="379" t="s">
        <v>738</v>
      </c>
      <c r="D71" s="380">
        <v>2005</v>
      </c>
      <c r="E71" s="379" t="s">
        <v>694</v>
      </c>
    </row>
    <row r="72" spans="2:5" s="362" customFormat="1" ht="6" customHeight="1">
      <c r="B72" s="379"/>
      <c r="C72" s="379"/>
      <c r="D72" s="380"/>
      <c r="E72" s="379"/>
    </row>
    <row r="73" spans="2:5" s="362" customFormat="1" ht="12.75">
      <c r="B73" s="381" t="s">
        <v>739</v>
      </c>
      <c r="C73" s="381" t="s">
        <v>740</v>
      </c>
      <c r="D73" s="382">
        <v>2000</v>
      </c>
      <c r="E73" s="381" t="s">
        <v>694</v>
      </c>
    </row>
    <row r="74" spans="2:5" s="362" customFormat="1" ht="6" customHeight="1">
      <c r="B74" s="381"/>
      <c r="C74" s="381"/>
      <c r="D74" s="382"/>
      <c r="E74" s="381"/>
    </row>
    <row r="75" spans="2:5" s="362" customFormat="1" ht="12.75">
      <c r="B75" s="379" t="s">
        <v>741</v>
      </c>
      <c r="C75" s="379" t="s">
        <v>742</v>
      </c>
      <c r="D75" s="380"/>
      <c r="E75" s="379"/>
    </row>
    <row r="76" spans="2:5" s="362" customFormat="1" ht="6" customHeight="1">
      <c r="B76" s="379"/>
      <c r="C76" s="379"/>
      <c r="D76" s="380"/>
      <c r="E76" s="379"/>
    </row>
    <row r="77" spans="2:5" s="362" customFormat="1" ht="12.75">
      <c r="B77" s="383" t="s">
        <v>119</v>
      </c>
      <c r="C77" s="383" t="s">
        <v>743</v>
      </c>
      <c r="D77" s="384">
        <v>1998</v>
      </c>
      <c r="E77" s="383" t="s">
        <v>696</v>
      </c>
    </row>
    <row r="78" spans="2:5" s="362" customFormat="1"/>
    <row r="79" spans="2:5" s="362" customFormat="1"/>
    <row r="80" spans="2:5" s="358" customFormat="1"/>
    <row r="81" spans="2:6" s="358" customFormat="1"/>
    <row r="82" spans="2:6" s="358" customFormat="1"/>
    <row r="83" spans="2:6" s="358" customFormat="1"/>
    <row r="84" spans="2:6" s="358" customFormat="1"/>
    <row r="85" spans="2:6" s="386" customFormat="1" ht="15.75" customHeight="1">
      <c r="B85" s="367"/>
      <c r="C85" s="385"/>
      <c r="D85" s="385"/>
      <c r="E85" s="385"/>
    </row>
    <row r="86" spans="2:6">
      <c r="B86" s="359"/>
      <c r="C86" s="387"/>
      <c r="D86" s="387"/>
      <c r="E86" s="387"/>
    </row>
    <row r="87" spans="2:6">
      <c r="B87" s="388"/>
      <c r="C87" s="387"/>
      <c r="D87" s="387"/>
      <c r="E87" s="387"/>
    </row>
    <row r="88" spans="2:6">
      <c r="B88" s="359" t="s">
        <v>744</v>
      </c>
      <c r="C88" s="387"/>
      <c r="D88" s="387"/>
      <c r="E88" s="387"/>
    </row>
    <row r="89" spans="2:6">
      <c r="B89" s="359" t="s">
        <v>745</v>
      </c>
      <c r="C89" s="387"/>
      <c r="D89" s="387"/>
      <c r="E89" s="387"/>
      <c r="F89" s="362"/>
    </row>
    <row r="90" spans="2:6">
      <c r="B90" s="389" t="s">
        <v>746</v>
      </c>
    </row>
    <row r="91" spans="2:6">
      <c r="B91" s="389" t="s">
        <v>747</v>
      </c>
    </row>
    <row r="92" spans="2:6">
      <c r="B92" s="389" t="s">
        <v>748</v>
      </c>
    </row>
    <row r="93" spans="2:6">
      <c r="B93" s="389" t="s">
        <v>749</v>
      </c>
    </row>
    <row r="94" spans="2:6">
      <c r="B94" s="389" t="s">
        <v>750</v>
      </c>
    </row>
    <row r="95" spans="2:6">
      <c r="B95" s="390" t="s">
        <v>751</v>
      </c>
    </row>
    <row r="96" spans="2:6">
      <c r="B96" s="390" t="s">
        <v>752</v>
      </c>
    </row>
    <row r="97" spans="2:2">
      <c r="B97" s="390" t="s">
        <v>753</v>
      </c>
    </row>
    <row r="98" spans="2:2">
      <c r="B98" s="390" t="s">
        <v>754</v>
      </c>
    </row>
    <row r="99" spans="2:2">
      <c r="B99" s="390"/>
    </row>
    <row r="100" spans="2:2">
      <c r="B100" s="390"/>
    </row>
  </sheetData>
  <pageMargins left="0.43" right="0.33" top="0.51" bottom="0.46" header="0.35" footer="0.26"/>
  <pageSetup scale="70" fitToWidth="2" fitToHeight="2" orientation="landscape" r:id="rId1"/>
  <headerFooter alignWithMargins="0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C2:F26"/>
  <sheetViews>
    <sheetView workbookViewId="0"/>
  </sheetViews>
  <sheetFormatPr defaultRowHeight="15"/>
  <cols>
    <col min="1" max="2" width="9.140625" style="392"/>
    <col min="3" max="3" width="52.85546875" style="392" customWidth="1"/>
    <col min="4" max="6" width="13.42578125" style="392" customWidth="1"/>
    <col min="7" max="16384" width="9.140625" style="392"/>
  </cols>
  <sheetData>
    <row r="2" spans="3:6">
      <c r="C2" s="391" t="s">
        <v>755</v>
      </c>
    </row>
    <row r="3" spans="3:6">
      <c r="C3" s="391" t="s">
        <v>756</v>
      </c>
      <c r="D3" s="393"/>
      <c r="E3" s="393"/>
      <c r="F3" s="393"/>
    </row>
    <row r="4" spans="3:6">
      <c r="C4" s="394"/>
      <c r="D4" s="395">
        <v>-1</v>
      </c>
      <c r="E4" s="395">
        <v>-2</v>
      </c>
      <c r="F4" s="395">
        <v>-3</v>
      </c>
    </row>
    <row r="5" spans="3:6">
      <c r="C5" s="396" t="s">
        <v>757</v>
      </c>
      <c r="D5" s="397"/>
      <c r="E5" s="397"/>
      <c r="F5" s="397"/>
    </row>
    <row r="6" spans="3:6">
      <c r="C6" s="398" t="s">
        <v>758</v>
      </c>
      <c r="D6" s="399" t="s">
        <v>759</v>
      </c>
      <c r="E6" s="399" t="s">
        <v>760</v>
      </c>
      <c r="F6" s="399" t="s">
        <v>761</v>
      </c>
    </row>
    <row r="7" spans="3:6">
      <c r="C7" s="398"/>
      <c r="D7" s="399" t="s">
        <v>618</v>
      </c>
      <c r="E7" s="399" t="s">
        <v>618</v>
      </c>
      <c r="F7" s="399" t="s">
        <v>618</v>
      </c>
    </row>
    <row r="8" spans="3:6">
      <c r="C8" s="398" t="s">
        <v>583</v>
      </c>
      <c r="D8" s="400" t="s">
        <v>762</v>
      </c>
      <c r="E8" s="400" t="s">
        <v>763</v>
      </c>
      <c r="F8" s="400" t="s">
        <v>764</v>
      </c>
    </row>
    <row r="9" spans="3:6">
      <c r="C9" s="398"/>
      <c r="D9" s="399" t="s">
        <v>765</v>
      </c>
      <c r="E9" s="399" t="s">
        <v>766</v>
      </c>
      <c r="F9" s="399" t="s">
        <v>767</v>
      </c>
    </row>
    <row r="10" spans="3:6">
      <c r="C10" s="401" t="s">
        <v>768</v>
      </c>
      <c r="D10" s="399"/>
      <c r="E10" s="399"/>
      <c r="F10" s="399"/>
    </row>
    <row r="11" spans="3:6">
      <c r="C11" s="398" t="s">
        <v>769</v>
      </c>
      <c r="D11" s="399" t="s">
        <v>770</v>
      </c>
      <c r="E11" s="399" t="s">
        <v>771</v>
      </c>
      <c r="F11" s="399" t="s">
        <v>772</v>
      </c>
    </row>
    <row r="12" spans="3:6">
      <c r="C12" s="398"/>
      <c r="D12" s="399" t="s">
        <v>773</v>
      </c>
      <c r="E12" s="399" t="s">
        <v>774</v>
      </c>
      <c r="F12" s="399" t="s">
        <v>775</v>
      </c>
    </row>
    <row r="13" spans="3:6">
      <c r="C13" s="398" t="s">
        <v>776</v>
      </c>
      <c r="D13" s="402">
        <v>-6.7000000000000004E-2</v>
      </c>
      <c r="E13" s="402">
        <v>-4.7E-2</v>
      </c>
      <c r="F13" s="402">
        <v>-6.6000000000000003E-2</v>
      </c>
    </row>
    <row r="14" spans="3:6">
      <c r="C14" s="398"/>
      <c r="D14" s="402" t="s">
        <v>777</v>
      </c>
      <c r="E14" s="402" t="s">
        <v>650</v>
      </c>
      <c r="F14" s="402" t="s">
        <v>778</v>
      </c>
    </row>
    <row r="15" spans="3:6">
      <c r="C15" s="398" t="s">
        <v>779</v>
      </c>
      <c r="D15" s="402"/>
      <c r="E15" s="402">
        <v>-4.4999999999999998E-2</v>
      </c>
      <c r="F15" s="402">
        <v>-4.3999999999999997E-2</v>
      </c>
    </row>
    <row r="16" spans="3:6">
      <c r="C16" s="398"/>
      <c r="D16" s="402"/>
      <c r="E16" s="402" t="s">
        <v>780</v>
      </c>
      <c r="F16" s="402" t="s">
        <v>781</v>
      </c>
    </row>
    <row r="17" spans="3:6">
      <c r="C17" s="398" t="s">
        <v>782</v>
      </c>
      <c r="D17" s="402"/>
      <c r="E17" s="402"/>
      <c r="F17" s="402">
        <v>-0.14699999999999999</v>
      </c>
    </row>
    <row r="18" spans="3:6">
      <c r="C18" s="398"/>
      <c r="D18" s="402"/>
      <c r="E18" s="402"/>
      <c r="F18" s="402" t="s">
        <v>783</v>
      </c>
    </row>
    <row r="19" spans="3:6">
      <c r="C19" s="397" t="s">
        <v>592</v>
      </c>
      <c r="D19" s="403">
        <v>711</v>
      </c>
      <c r="E19" s="403">
        <v>675</v>
      </c>
      <c r="F19" s="403">
        <v>639</v>
      </c>
    </row>
    <row r="20" spans="3:6">
      <c r="C20" s="404" t="s">
        <v>784</v>
      </c>
      <c r="D20" s="405">
        <v>-1498.6489999999999</v>
      </c>
      <c r="E20" s="405">
        <v>-1387.578</v>
      </c>
      <c r="F20" s="405">
        <v>-1267.6880000000001</v>
      </c>
    </row>
    <row r="21" spans="3:6">
      <c r="C21" s="406" t="s">
        <v>785</v>
      </c>
      <c r="D21" s="407">
        <v>4.5605881623283198</v>
      </c>
      <c r="E21" s="407">
        <v>4.2961054051805521</v>
      </c>
      <c r="F21" s="407">
        <v>4.1742128551061857</v>
      </c>
    </row>
    <row r="22" spans="3:6" ht="33.75" customHeight="1">
      <c r="C22" s="483"/>
      <c r="D22" s="483"/>
      <c r="E22" s="483"/>
      <c r="F22" s="483"/>
    </row>
    <row r="23" spans="3:6">
      <c r="C23" s="393"/>
      <c r="D23" s="393"/>
      <c r="E23" s="393"/>
      <c r="F23" s="393"/>
    </row>
    <row r="24" spans="3:6">
      <c r="C24" s="393"/>
      <c r="D24" s="393"/>
      <c r="E24" s="393"/>
      <c r="F24" s="393"/>
    </row>
    <row r="25" spans="3:6">
      <c r="C25" s="408"/>
      <c r="D25" s="409"/>
      <c r="E25" s="409"/>
      <c r="F25" s="409"/>
    </row>
    <row r="26" spans="3:6">
      <c r="C26" s="393"/>
      <c r="D26" s="393"/>
      <c r="E26" s="393"/>
      <c r="F26" s="393"/>
    </row>
  </sheetData>
  <mergeCells count="1">
    <mergeCell ref="C22:F22"/>
  </mergeCells>
  <pageMargins left="0.7" right="0.7" top="0.75" bottom="0.75" header="0.3" footer="0.3"/>
  <pageSetup scale="2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C31:H35"/>
  <sheetViews>
    <sheetView workbookViewId="0">
      <selection activeCell="K44" sqref="K44"/>
    </sheetView>
  </sheetViews>
  <sheetFormatPr defaultRowHeight="12.75"/>
  <cols>
    <col min="1" max="1" width="9.140625" style="129"/>
    <col min="2" max="2" width="15.28515625" style="129" bestFit="1" customWidth="1"/>
    <col min="3" max="3" width="13.85546875" style="129" bestFit="1" customWidth="1"/>
    <col min="4" max="4" width="7.5703125" style="129" bestFit="1" customWidth="1"/>
    <col min="5" max="5" width="13.85546875" style="129" bestFit="1" customWidth="1"/>
    <col min="6" max="6" width="7.5703125" style="129" bestFit="1" customWidth="1"/>
    <col min="7" max="16384" width="9.140625" style="129"/>
  </cols>
  <sheetData>
    <row r="31" spans="3:8">
      <c r="C31" s="154"/>
      <c r="D31" s="154" t="s">
        <v>322</v>
      </c>
      <c r="E31" s="154"/>
      <c r="F31" s="154" t="s">
        <v>323</v>
      </c>
      <c r="G31" s="154"/>
      <c r="H31" s="130"/>
    </row>
    <row r="32" spans="3:8">
      <c r="C32" s="154"/>
      <c r="D32" s="154" t="s">
        <v>324</v>
      </c>
      <c r="E32" s="154" t="s">
        <v>325</v>
      </c>
      <c r="F32" s="154" t="s">
        <v>324</v>
      </c>
      <c r="G32" s="154" t="s">
        <v>325</v>
      </c>
      <c r="H32" s="130"/>
    </row>
    <row r="33" spans="3:8">
      <c r="C33" s="160" t="s">
        <v>326</v>
      </c>
      <c r="D33" s="161">
        <v>8.6999999999999993</v>
      </c>
      <c r="E33" s="161">
        <v>11.7</v>
      </c>
      <c r="F33" s="161">
        <v>-14.6</v>
      </c>
      <c r="G33" s="161">
        <v>-12.3</v>
      </c>
      <c r="H33" s="130"/>
    </row>
    <row r="34" spans="3:8">
      <c r="C34" s="157" t="s">
        <v>327</v>
      </c>
      <c r="D34" s="156">
        <v>2.1</v>
      </c>
      <c r="E34" s="156">
        <v>4.8</v>
      </c>
      <c r="F34" s="156">
        <v>-2.9</v>
      </c>
      <c r="G34" s="156">
        <v>-9.5</v>
      </c>
      <c r="H34" s="130"/>
    </row>
    <row r="35" spans="3:8">
      <c r="C35" s="130"/>
      <c r="D35" s="130"/>
      <c r="E35" s="130"/>
      <c r="F35" s="130"/>
      <c r="G35" s="130"/>
      <c r="H35" s="130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C68:AE113"/>
  <sheetViews>
    <sheetView workbookViewId="0"/>
  </sheetViews>
  <sheetFormatPr defaultRowHeight="12"/>
  <cols>
    <col min="1" max="9" width="9.140625" style="130"/>
    <col min="10" max="10" width="4.7109375" style="130" bestFit="1" customWidth="1"/>
    <col min="11" max="11" width="17" style="130" bestFit="1" customWidth="1"/>
    <col min="12" max="12" width="19.140625" style="130" bestFit="1" customWidth="1"/>
    <col min="13" max="13" width="20.7109375" style="130" bestFit="1" customWidth="1"/>
    <col min="14" max="16384" width="9.140625" style="130"/>
  </cols>
  <sheetData>
    <row r="68" spans="3:31">
      <c r="C68" s="130" t="s">
        <v>328</v>
      </c>
      <c r="D68" s="163"/>
      <c r="E68" s="163" t="s">
        <v>329</v>
      </c>
      <c r="F68" s="163" t="s">
        <v>330</v>
      </c>
      <c r="G68" s="163" t="s">
        <v>331</v>
      </c>
      <c r="I68" s="130" t="s">
        <v>332</v>
      </c>
      <c r="J68" s="164"/>
      <c r="K68" s="163" t="s">
        <v>333</v>
      </c>
      <c r="L68" s="163" t="s">
        <v>334</v>
      </c>
      <c r="M68" s="163" t="s">
        <v>335</v>
      </c>
      <c r="N68" s="150"/>
      <c r="O68" s="130" t="s">
        <v>336</v>
      </c>
      <c r="P68" s="163"/>
      <c r="Q68" s="164" t="s">
        <v>36</v>
      </c>
      <c r="R68" s="163" t="s">
        <v>25</v>
      </c>
      <c r="S68" s="163" t="s">
        <v>174</v>
      </c>
      <c r="T68" s="163" t="s">
        <v>106</v>
      </c>
      <c r="U68" s="163" t="s">
        <v>43</v>
      </c>
      <c r="V68" s="163" t="s">
        <v>119</v>
      </c>
      <c r="X68" s="130" t="s">
        <v>337</v>
      </c>
      <c r="Y68" s="155"/>
      <c r="Z68" s="155" t="s">
        <v>338</v>
      </c>
      <c r="AA68" s="155" t="s">
        <v>70</v>
      </c>
      <c r="AB68" s="155" t="s">
        <v>81</v>
      </c>
      <c r="AC68" s="155" t="s">
        <v>178</v>
      </c>
      <c r="AD68" s="155" t="s">
        <v>170</v>
      </c>
      <c r="AE68" s="155" t="s">
        <v>104</v>
      </c>
    </row>
    <row r="69" spans="3:31">
      <c r="D69" s="153">
        <v>1970</v>
      </c>
      <c r="E69" s="153">
        <v>9.6354159999999993</v>
      </c>
      <c r="F69" s="153">
        <v>169.62790000000001</v>
      </c>
      <c r="G69" s="153">
        <v>35.68524</v>
      </c>
      <c r="J69" s="165" t="s">
        <v>339</v>
      </c>
      <c r="K69" s="153">
        <v>5.3810640000000003</v>
      </c>
      <c r="L69" s="153">
        <v>6.4245669999999997</v>
      </c>
      <c r="M69" s="153">
        <v>-2.5352800000000002</v>
      </c>
      <c r="P69" s="153">
        <v>1970</v>
      </c>
      <c r="Q69" s="153">
        <v>100</v>
      </c>
      <c r="R69" s="153">
        <v>100</v>
      </c>
      <c r="S69" s="153">
        <v>100</v>
      </c>
      <c r="T69" s="153">
        <v>100</v>
      </c>
      <c r="U69" s="153">
        <v>100</v>
      </c>
      <c r="V69" s="153">
        <v>100</v>
      </c>
      <c r="Y69" s="153">
        <v>1970</v>
      </c>
      <c r="Z69" s="153">
        <v>100</v>
      </c>
      <c r="AA69" s="153">
        <v>100</v>
      </c>
      <c r="AB69" s="153">
        <v>100</v>
      </c>
      <c r="AC69" s="153">
        <v>100</v>
      </c>
      <c r="AD69" s="153">
        <v>100</v>
      </c>
      <c r="AE69" s="153">
        <v>100</v>
      </c>
    </row>
    <row r="70" spans="3:31">
      <c r="D70" s="153">
        <v>71</v>
      </c>
      <c r="E70" s="153">
        <v>11.17502</v>
      </c>
      <c r="F70" s="153">
        <v>123.6</v>
      </c>
      <c r="G70" s="153">
        <v>38.568689999999997</v>
      </c>
      <c r="J70" s="165" t="s">
        <v>340</v>
      </c>
      <c r="K70" s="153">
        <v>9.0981839999999998</v>
      </c>
      <c r="L70" s="153">
        <v>8.3697499999999998</v>
      </c>
      <c r="M70" s="153">
        <v>-2.5330900000000001</v>
      </c>
      <c r="P70" s="153"/>
      <c r="Q70" s="153">
        <v>111</v>
      </c>
      <c r="R70" s="153">
        <v>103.88954</v>
      </c>
      <c r="S70" s="153">
        <v>115.48719</v>
      </c>
      <c r="T70" s="153">
        <v>108.97005</v>
      </c>
      <c r="U70" s="153">
        <v>95.146248999999997</v>
      </c>
      <c r="V70" s="153">
        <v>99.820008000000001</v>
      </c>
      <c r="Y70" s="153"/>
      <c r="Z70" s="153">
        <v>116.24536999999999</v>
      </c>
      <c r="AA70" s="153">
        <v>107.06776000000001</v>
      </c>
      <c r="AB70" s="153">
        <v>101.62475999999999</v>
      </c>
      <c r="AC70" s="153">
        <v>96.872005999999999</v>
      </c>
      <c r="AD70" s="153">
        <v>93.700449000000006</v>
      </c>
      <c r="AE70" s="153">
        <v>99.049583999999996</v>
      </c>
    </row>
    <row r="71" spans="3:31">
      <c r="D71" s="153">
        <v>72</v>
      </c>
      <c r="E71" s="153">
        <v>11.657360000000001</v>
      </c>
      <c r="F71" s="153">
        <v>117.49379999999999</v>
      </c>
      <c r="G71" s="153">
        <v>52.732199999999999</v>
      </c>
      <c r="J71" s="166" t="s">
        <v>341</v>
      </c>
      <c r="K71" s="156">
        <v>-2.2250899999999998</v>
      </c>
      <c r="L71" s="156">
        <v>1.1110679999999999</v>
      </c>
      <c r="M71" s="156">
        <v>-4.58995</v>
      </c>
      <c r="P71" s="153"/>
      <c r="Q71" s="153">
        <v>125</v>
      </c>
      <c r="R71" s="153">
        <v>108.90913</v>
      </c>
      <c r="S71" s="153">
        <v>120.88538</v>
      </c>
      <c r="T71" s="153">
        <v>124.00949</v>
      </c>
      <c r="U71" s="153">
        <v>101.45912</v>
      </c>
      <c r="V71" s="153">
        <v>99.447892999999993</v>
      </c>
      <c r="Y71" s="153"/>
      <c r="Z71" s="153">
        <v>144.67286999999999</v>
      </c>
      <c r="AA71" s="153">
        <v>103.96746</v>
      </c>
      <c r="AB71" s="153">
        <v>102.20923000000001</v>
      </c>
      <c r="AC71" s="153">
        <v>103.11584000000001</v>
      </c>
      <c r="AD71" s="153">
        <v>84.984514000000004</v>
      </c>
      <c r="AE71" s="153">
        <v>93.727830999999995</v>
      </c>
    </row>
    <row r="72" spans="3:31">
      <c r="D72" s="153">
        <v>73</v>
      </c>
      <c r="E72" s="153">
        <v>12.39162</v>
      </c>
      <c r="F72" s="153">
        <v>184.57380000000001</v>
      </c>
      <c r="G72" s="153">
        <v>83.561959999999999</v>
      </c>
      <c r="P72" s="153"/>
      <c r="Q72" s="153">
        <v>145</v>
      </c>
      <c r="R72" s="153">
        <v>112.25045</v>
      </c>
      <c r="S72" s="153">
        <v>129.21761000000001</v>
      </c>
      <c r="T72" s="153">
        <v>134.94331</v>
      </c>
      <c r="U72" s="153">
        <v>105.74104</v>
      </c>
      <c r="V72" s="153">
        <v>102.48184000000001</v>
      </c>
      <c r="Y72" s="153"/>
      <c r="Z72" s="153">
        <v>174.77383</v>
      </c>
      <c r="AA72" s="153">
        <v>96.537790000000001</v>
      </c>
      <c r="AB72" s="153">
        <v>105.82924</v>
      </c>
      <c r="AC72" s="153">
        <v>98.851538000000005</v>
      </c>
      <c r="AD72" s="153">
        <v>95.604438999999999</v>
      </c>
      <c r="AE72" s="153">
        <v>93.321792000000002</v>
      </c>
    </row>
    <row r="73" spans="3:31">
      <c r="D73" s="153">
        <v>74</v>
      </c>
      <c r="E73" s="153">
        <v>40.649590000000003</v>
      </c>
      <c r="F73" s="153">
        <v>195.9579</v>
      </c>
      <c r="G73" s="153">
        <v>125.4622</v>
      </c>
      <c r="P73" s="153"/>
      <c r="Q73" s="153">
        <v>162</v>
      </c>
      <c r="R73" s="153">
        <v>117.07617999999999</v>
      </c>
      <c r="S73" s="153">
        <v>133.68259</v>
      </c>
      <c r="T73" s="153">
        <v>139.78530000000001</v>
      </c>
      <c r="U73" s="153">
        <v>103.67963</v>
      </c>
      <c r="V73" s="153">
        <v>105.42127000000001</v>
      </c>
      <c r="Y73" s="153"/>
      <c r="Z73" s="153">
        <v>189.81469000000001</v>
      </c>
      <c r="AA73" s="153">
        <v>95.873071999999993</v>
      </c>
      <c r="AB73" s="153">
        <v>111.97823</v>
      </c>
      <c r="AC73" s="153">
        <v>102.23967</v>
      </c>
      <c r="AD73" s="153">
        <v>89.222587000000004</v>
      </c>
      <c r="AE73" s="153">
        <v>100.41448</v>
      </c>
    </row>
    <row r="74" spans="3:31">
      <c r="D74" s="153">
        <v>75</v>
      </c>
      <c r="E74" s="153">
        <v>36.716290000000001</v>
      </c>
      <c r="F74" s="153">
        <v>107.8503</v>
      </c>
      <c r="G74" s="153">
        <v>116.0429</v>
      </c>
      <c r="I74" s="130" t="s">
        <v>342</v>
      </c>
      <c r="J74" s="167"/>
      <c r="K74" s="167" t="s">
        <v>343</v>
      </c>
      <c r="L74" s="167" t="s">
        <v>344</v>
      </c>
      <c r="P74" s="153">
        <v>78</v>
      </c>
      <c r="Q74" s="153">
        <v>156</v>
      </c>
      <c r="R74" s="153">
        <v>121.19408</v>
      </c>
      <c r="S74" s="153">
        <v>131.03988000000001</v>
      </c>
      <c r="T74" s="153">
        <v>140.04820000000001</v>
      </c>
      <c r="U74" s="153">
        <v>110.93702</v>
      </c>
      <c r="V74" s="153">
        <v>102.64758999999999</v>
      </c>
      <c r="Y74" s="153">
        <v>75</v>
      </c>
      <c r="Z74" s="153">
        <v>196.75749999999999</v>
      </c>
      <c r="AA74" s="153">
        <v>82.142888999999997</v>
      </c>
      <c r="AB74" s="153">
        <v>113.75337</v>
      </c>
      <c r="AC74" s="153">
        <v>96.751609999999999</v>
      </c>
      <c r="AD74" s="153">
        <v>79.542766999999998</v>
      </c>
      <c r="AE74" s="153">
        <v>86.173987999999994</v>
      </c>
    </row>
    <row r="75" spans="3:31">
      <c r="D75" s="153">
        <v>76</v>
      </c>
      <c r="E75" s="153">
        <v>35.05677</v>
      </c>
      <c r="F75" s="153">
        <v>115.791</v>
      </c>
      <c r="G75" s="153">
        <v>85.125259999999997</v>
      </c>
      <c r="J75" s="155" t="s">
        <v>40</v>
      </c>
      <c r="K75" s="153">
        <v>292.47219999999999</v>
      </c>
      <c r="L75" s="153">
        <v>68.669300000000007</v>
      </c>
      <c r="P75" s="153"/>
      <c r="Q75" s="153">
        <v>171</v>
      </c>
      <c r="R75" s="153">
        <v>128.92223999999999</v>
      </c>
      <c r="S75" s="153">
        <v>141.88631000000001</v>
      </c>
      <c r="T75" s="153">
        <v>153.45572000000001</v>
      </c>
      <c r="U75" s="153">
        <v>117.3155</v>
      </c>
      <c r="V75" s="153">
        <v>107.82091</v>
      </c>
      <c r="Y75" s="153"/>
      <c r="Z75" s="153">
        <v>226.69710000000001</v>
      </c>
      <c r="AA75" s="153">
        <v>83.807745999999995</v>
      </c>
      <c r="AB75" s="153">
        <v>111.97887</v>
      </c>
      <c r="AC75" s="153">
        <v>97.781251999999995</v>
      </c>
      <c r="AD75" s="153">
        <v>79.905054000000007</v>
      </c>
      <c r="AE75" s="153">
        <v>79.576811000000006</v>
      </c>
    </row>
    <row r="76" spans="3:31">
      <c r="D76" s="153">
        <v>77</v>
      </c>
      <c r="E76" s="153">
        <v>35.668329999999997</v>
      </c>
      <c r="F76" s="153">
        <v>101.5457</v>
      </c>
      <c r="G76" s="153">
        <v>94.653329999999997</v>
      </c>
      <c r="J76" s="155" t="s">
        <v>43</v>
      </c>
      <c r="K76" s="153">
        <v>294.17700000000002</v>
      </c>
      <c r="L76" s="153">
        <v>77.2727</v>
      </c>
      <c r="P76" s="153"/>
      <c r="Q76" s="153">
        <v>171</v>
      </c>
      <c r="R76" s="153">
        <v>133.23285000000001</v>
      </c>
      <c r="S76" s="153">
        <v>129.21375</v>
      </c>
      <c r="T76" s="153">
        <v>154.51235</v>
      </c>
      <c r="U76" s="153">
        <v>121.87365</v>
      </c>
      <c r="V76" s="153">
        <v>111.0889</v>
      </c>
      <c r="Y76" s="153"/>
      <c r="Z76" s="153">
        <v>244.73695000000001</v>
      </c>
      <c r="AA76" s="153">
        <v>90.762791000000007</v>
      </c>
      <c r="AB76" s="153">
        <v>109.64827</v>
      </c>
      <c r="AC76" s="153">
        <v>90.714718000000005</v>
      </c>
      <c r="AD76" s="153">
        <v>78.291235</v>
      </c>
      <c r="AE76" s="153">
        <v>80.606031999999999</v>
      </c>
    </row>
    <row r="77" spans="3:31">
      <c r="D77" s="153">
        <v>78</v>
      </c>
      <c r="E77" s="153">
        <v>34.003050000000002</v>
      </c>
      <c r="F77" s="153">
        <v>98.815539999999999</v>
      </c>
      <c r="G77" s="153">
        <v>115.59820000000001</v>
      </c>
      <c r="J77" s="155" t="s">
        <v>77</v>
      </c>
      <c r="K77" s="153">
        <v>334.95479999999998</v>
      </c>
      <c r="L77" s="153">
        <v>87.721400000000003</v>
      </c>
      <c r="P77" s="153"/>
      <c r="Q77" s="153">
        <v>173</v>
      </c>
      <c r="R77" s="153">
        <v>126.1797</v>
      </c>
      <c r="S77" s="153">
        <v>117.44746000000001</v>
      </c>
      <c r="T77" s="153">
        <v>143.48335</v>
      </c>
      <c r="U77" s="153">
        <v>128.79741000000001</v>
      </c>
      <c r="V77" s="153">
        <v>109.53501</v>
      </c>
      <c r="Y77" s="153"/>
      <c r="Z77" s="153">
        <v>272.35167000000001</v>
      </c>
      <c r="AA77" s="153">
        <v>96.846025999999995</v>
      </c>
      <c r="AB77" s="153">
        <v>102.70062</v>
      </c>
      <c r="AC77" s="153">
        <v>88.399880999999993</v>
      </c>
      <c r="AD77" s="153">
        <v>78.359325999999996</v>
      </c>
      <c r="AE77" s="153">
        <v>84.674904999999995</v>
      </c>
    </row>
    <row r="78" spans="3:31">
      <c r="D78" s="153">
        <v>79</v>
      </c>
      <c r="E78" s="153">
        <v>73.272880000000001</v>
      </c>
      <c r="F78" s="153">
        <v>131.8357</v>
      </c>
      <c r="G78" s="153">
        <v>169.3408</v>
      </c>
      <c r="J78" s="155" t="s">
        <v>164</v>
      </c>
      <c r="K78" s="153">
        <v>151.3991</v>
      </c>
      <c r="L78" s="153">
        <v>92.491</v>
      </c>
      <c r="P78" s="153"/>
      <c r="Q78" s="153">
        <v>192</v>
      </c>
      <c r="R78" s="153">
        <v>131.10731999999999</v>
      </c>
      <c r="S78" s="153">
        <v>117.25666</v>
      </c>
      <c r="T78" s="153">
        <v>113.58865</v>
      </c>
      <c r="U78" s="153">
        <v>118.62533000000001</v>
      </c>
      <c r="V78" s="153">
        <v>107.31487</v>
      </c>
      <c r="Y78" s="153"/>
      <c r="Z78" s="153">
        <v>296.45312000000001</v>
      </c>
      <c r="AA78" s="153">
        <v>103.41838</v>
      </c>
      <c r="AB78" s="153">
        <v>101.99981</v>
      </c>
      <c r="AC78" s="153">
        <v>82.978982999999999</v>
      </c>
      <c r="AD78" s="153">
        <v>80.784660000000002</v>
      </c>
      <c r="AE78" s="153">
        <v>84.675405999999995</v>
      </c>
    </row>
    <row r="79" spans="3:31">
      <c r="D79" s="153">
        <v>80</v>
      </c>
      <c r="E79" s="153">
        <v>80.462620000000001</v>
      </c>
      <c r="F79" s="153">
        <v>133.9342</v>
      </c>
      <c r="G79" s="153">
        <v>307.90600000000001</v>
      </c>
      <c r="J79" s="155" t="s">
        <v>25</v>
      </c>
      <c r="K79" s="153">
        <v>301.31689999999998</v>
      </c>
      <c r="L79" s="153">
        <v>96.853700000000003</v>
      </c>
      <c r="P79" s="153">
        <v>80</v>
      </c>
      <c r="Q79" s="153">
        <v>192</v>
      </c>
      <c r="R79" s="153">
        <v>136.51534000000001</v>
      </c>
      <c r="S79" s="153">
        <v>121.22175</v>
      </c>
      <c r="T79" s="153">
        <v>93.735202999999998</v>
      </c>
      <c r="U79" s="153">
        <v>108.8408</v>
      </c>
      <c r="V79" s="153">
        <v>98.814164000000005</v>
      </c>
      <c r="Y79" s="153">
        <v>80</v>
      </c>
      <c r="Z79" s="153">
        <v>316.9785</v>
      </c>
      <c r="AA79" s="153">
        <v>110.11442</v>
      </c>
      <c r="AB79" s="153">
        <v>107.04031000000001</v>
      </c>
      <c r="AC79" s="153">
        <v>84.855549999999994</v>
      </c>
      <c r="AD79" s="153">
        <v>87.291105000000002</v>
      </c>
      <c r="AE79" s="153">
        <v>89.006623000000005</v>
      </c>
    </row>
    <row r="80" spans="3:31">
      <c r="D80" s="153">
        <v>81</v>
      </c>
      <c r="E80" s="153">
        <v>70.152799999999999</v>
      </c>
      <c r="F80" s="153">
        <v>97.696359999999999</v>
      </c>
      <c r="G80" s="153">
        <v>212.98929999999999</v>
      </c>
      <c r="J80" s="155" t="s">
        <v>39</v>
      </c>
      <c r="K80" s="153">
        <v>509.4708</v>
      </c>
      <c r="L80" s="153">
        <v>97.590999999999994</v>
      </c>
      <c r="P80" s="153"/>
      <c r="Q80" s="153">
        <v>192</v>
      </c>
      <c r="R80" s="153">
        <v>138.20001999999999</v>
      </c>
      <c r="S80" s="153">
        <v>142.44398000000001</v>
      </c>
      <c r="T80" s="153">
        <v>94.939783000000006</v>
      </c>
      <c r="U80" s="153">
        <v>108.72758</v>
      </c>
      <c r="V80" s="153">
        <v>94.642613999999995</v>
      </c>
      <c r="Y80" s="153"/>
      <c r="Z80" s="153">
        <v>336.60575999999998</v>
      </c>
      <c r="AA80" s="153">
        <v>115.0441</v>
      </c>
      <c r="AB80" s="153">
        <v>110.11660999999999</v>
      </c>
      <c r="AC80" s="153">
        <v>87.600494999999995</v>
      </c>
      <c r="AD80" s="153">
        <v>82.674762000000001</v>
      </c>
      <c r="AE80" s="153">
        <v>88.936899999999994</v>
      </c>
    </row>
    <row r="81" spans="4:31">
      <c r="D81" s="153">
        <v>82</v>
      </c>
      <c r="E81" s="153">
        <v>61.214289999999998</v>
      </c>
      <c r="F81" s="153">
        <v>78.20899</v>
      </c>
      <c r="G81" s="153">
        <v>163.9239</v>
      </c>
      <c r="J81" s="155" t="s">
        <v>308</v>
      </c>
      <c r="K81" s="153">
        <v>217.10589999999999</v>
      </c>
      <c r="L81" s="153">
        <v>98.095799999999997</v>
      </c>
      <c r="P81" s="153"/>
      <c r="Q81" s="153">
        <v>162</v>
      </c>
      <c r="R81" s="153">
        <v>138.00612000000001</v>
      </c>
      <c r="S81" s="153">
        <v>137.18177</v>
      </c>
      <c r="T81" s="153">
        <v>104.44601</v>
      </c>
      <c r="U81" s="153">
        <v>112.08698</v>
      </c>
      <c r="V81" s="153">
        <v>94.342267000000007</v>
      </c>
      <c r="Y81" s="153"/>
      <c r="Z81" s="153">
        <v>376.14648</v>
      </c>
      <c r="AA81" s="153">
        <v>97.813847999999993</v>
      </c>
      <c r="AB81" s="153">
        <v>107.12538000000001</v>
      </c>
      <c r="AC81" s="153">
        <v>82.403620000000004</v>
      </c>
      <c r="AD81" s="153">
        <v>85.565398999999999</v>
      </c>
      <c r="AE81" s="153">
        <v>80.233833000000004</v>
      </c>
    </row>
    <row r="82" spans="4:31">
      <c r="D82" s="153">
        <v>83</v>
      </c>
      <c r="E82" s="153">
        <v>55.01587</v>
      </c>
      <c r="F82" s="153">
        <v>80.864440000000002</v>
      </c>
      <c r="G82" s="153">
        <v>177.2851</v>
      </c>
      <c r="J82" s="155" t="s">
        <v>302</v>
      </c>
      <c r="K82" s="153">
        <v>385.67149999999998</v>
      </c>
      <c r="L82" s="153">
        <v>99.7059</v>
      </c>
      <c r="P82" s="153"/>
      <c r="Q82" s="153">
        <v>142</v>
      </c>
      <c r="R82" s="153">
        <v>143.07783000000001</v>
      </c>
      <c r="S82" s="153">
        <v>126.82699</v>
      </c>
      <c r="T82" s="153">
        <v>110.76761</v>
      </c>
      <c r="U82" s="153">
        <v>114.38518000000001</v>
      </c>
      <c r="V82" s="153">
        <v>82.709379999999996</v>
      </c>
      <c r="Y82" s="153"/>
      <c r="Z82" s="153">
        <v>401.89722999999998</v>
      </c>
      <c r="AA82" s="153">
        <v>93.568883</v>
      </c>
      <c r="AB82" s="153">
        <v>94.848939999999999</v>
      </c>
      <c r="AC82" s="153">
        <v>78.982127000000006</v>
      </c>
      <c r="AD82" s="153">
        <v>78.815184000000002</v>
      </c>
      <c r="AE82" s="153">
        <v>73.586707000000004</v>
      </c>
    </row>
    <row r="83" spans="4:31">
      <c r="D83" s="153">
        <v>84</v>
      </c>
      <c r="E83" s="153">
        <v>51.465629999999997</v>
      </c>
      <c r="F83" s="153">
        <v>67.525019999999998</v>
      </c>
      <c r="G83" s="153">
        <v>146.0386</v>
      </c>
      <c r="J83" s="155" t="s">
        <v>315</v>
      </c>
      <c r="K83" s="153">
        <v>418.79770000000002</v>
      </c>
      <c r="L83" s="153">
        <v>100.5346</v>
      </c>
      <c r="P83" s="153"/>
      <c r="Q83" s="153">
        <v>131</v>
      </c>
      <c r="R83" s="153">
        <v>151.31689</v>
      </c>
      <c r="S83" s="153">
        <v>120.96167</v>
      </c>
      <c r="T83" s="153">
        <v>110.01917</v>
      </c>
      <c r="U83" s="153">
        <v>117.03155</v>
      </c>
      <c r="V83" s="153">
        <v>84.653332000000006</v>
      </c>
      <c r="Y83" s="153"/>
      <c r="Z83" s="153">
        <v>412.83559000000002</v>
      </c>
      <c r="AA83" s="153">
        <v>97.532820000000001</v>
      </c>
      <c r="AB83" s="153">
        <v>96.185001999999997</v>
      </c>
      <c r="AC83" s="153">
        <v>75.309186999999994</v>
      </c>
      <c r="AD83" s="153">
        <v>77.284462000000005</v>
      </c>
      <c r="AE83" s="153">
        <v>75.710607999999993</v>
      </c>
    </row>
    <row r="84" spans="4:31">
      <c r="D84" s="153">
        <v>85</v>
      </c>
      <c r="E84" s="153">
        <v>47.817010000000003</v>
      </c>
      <c r="F84" s="153">
        <v>67.344759999999994</v>
      </c>
      <c r="G84" s="153">
        <v>124.5531</v>
      </c>
      <c r="J84" s="155" t="s">
        <v>45</v>
      </c>
      <c r="K84" s="153">
        <v>132.34549999999999</v>
      </c>
      <c r="L84" s="153">
        <v>101.4841</v>
      </c>
      <c r="P84" s="153">
        <v>85</v>
      </c>
      <c r="Q84" s="153">
        <v>119</v>
      </c>
      <c r="R84" s="153">
        <v>159.20768000000001</v>
      </c>
      <c r="S84" s="153">
        <v>127.46109</v>
      </c>
      <c r="T84" s="153">
        <v>110.17261000000001</v>
      </c>
      <c r="U84" s="153">
        <v>117.87923000000001</v>
      </c>
      <c r="V84" s="153">
        <v>83.070558000000005</v>
      </c>
      <c r="Y84" s="153">
        <v>85</v>
      </c>
      <c r="Z84" s="153">
        <v>428.78352000000001</v>
      </c>
      <c r="AA84" s="153">
        <v>97.927302999999995</v>
      </c>
      <c r="AB84" s="153">
        <v>95.971632999999997</v>
      </c>
      <c r="AC84" s="153">
        <v>74.000022000000001</v>
      </c>
      <c r="AD84" s="153">
        <v>73.572085999999999</v>
      </c>
      <c r="AE84" s="153">
        <v>78.136758</v>
      </c>
    </row>
    <row r="85" spans="4:31">
      <c r="D85" s="153">
        <v>86</v>
      </c>
      <c r="E85" s="153">
        <v>24.268709999999999</v>
      </c>
      <c r="F85" s="153">
        <v>63.804340000000003</v>
      </c>
      <c r="G85" s="153">
        <v>141.5309</v>
      </c>
      <c r="J85" s="155" t="s">
        <v>113</v>
      </c>
      <c r="K85" s="153">
        <v>233.4907</v>
      </c>
      <c r="L85" s="153">
        <v>103.4282</v>
      </c>
      <c r="P85" s="153"/>
      <c r="Q85" s="153">
        <v>119</v>
      </c>
      <c r="R85" s="153">
        <v>165.05539999999999</v>
      </c>
      <c r="S85" s="153">
        <v>113.05580999999999</v>
      </c>
      <c r="T85" s="153">
        <v>96.603542000000004</v>
      </c>
      <c r="U85" s="153">
        <v>114.5476</v>
      </c>
      <c r="V85" s="153">
        <v>87.065438999999998</v>
      </c>
      <c r="Y85" s="153"/>
      <c r="Z85" s="153">
        <v>449.18939</v>
      </c>
      <c r="AA85" s="153">
        <v>101.59990000000001</v>
      </c>
      <c r="AB85" s="153">
        <v>105.181</v>
      </c>
      <c r="AC85" s="153">
        <v>73.064321000000007</v>
      </c>
      <c r="AD85" s="153">
        <v>77.573420999999996</v>
      </c>
      <c r="AE85" s="153">
        <v>79.484904</v>
      </c>
    </row>
    <row r="86" spans="4:31">
      <c r="D86" s="153">
        <v>87</v>
      </c>
      <c r="E86" s="153">
        <v>30.38869</v>
      </c>
      <c r="F86" s="153">
        <v>80.899649999999994</v>
      </c>
      <c r="G86" s="153">
        <v>167.60130000000001</v>
      </c>
      <c r="J86" s="155" t="s">
        <v>345</v>
      </c>
      <c r="K86" s="153">
        <v>121.39449999999999</v>
      </c>
      <c r="L86" s="153">
        <v>103.6918</v>
      </c>
      <c r="P86" s="153"/>
      <c r="Q86" s="153">
        <v>109</v>
      </c>
      <c r="R86" s="153">
        <v>166.97792000000001</v>
      </c>
      <c r="S86" s="153">
        <v>98.038200000000003</v>
      </c>
      <c r="T86" s="153">
        <v>92.219346999999999</v>
      </c>
      <c r="U86" s="153">
        <v>110.82921</v>
      </c>
      <c r="V86" s="153">
        <v>89.011348999999996</v>
      </c>
      <c r="Y86" s="153"/>
      <c r="Z86" s="153">
        <v>497.80707999999998</v>
      </c>
      <c r="AA86" s="153">
        <v>106.42556999999999</v>
      </c>
      <c r="AB86" s="153">
        <v>110.81056</v>
      </c>
      <c r="AC86" s="153">
        <v>71.996716000000006</v>
      </c>
      <c r="AD86" s="153">
        <v>76.818727999999993</v>
      </c>
      <c r="AE86" s="153">
        <v>82.047649000000007</v>
      </c>
    </row>
    <row r="87" spans="4:31">
      <c r="D87" s="153">
        <v>88</v>
      </c>
      <c r="E87" s="153">
        <v>23.828340000000001</v>
      </c>
      <c r="F87" s="153">
        <v>114.0889</v>
      </c>
      <c r="G87" s="153">
        <v>158.5335</v>
      </c>
      <c r="J87" s="155" t="s">
        <v>106</v>
      </c>
      <c r="K87" s="153">
        <v>674.61149999999998</v>
      </c>
      <c r="L87" s="153">
        <v>113.2432</v>
      </c>
      <c r="P87" s="153"/>
      <c r="Q87" s="153">
        <v>113</v>
      </c>
      <c r="R87" s="153">
        <v>165.66775999999999</v>
      </c>
      <c r="S87" s="153">
        <v>102.41799</v>
      </c>
      <c r="T87" s="153">
        <v>77.344913000000005</v>
      </c>
      <c r="U87" s="153">
        <v>105.56551</v>
      </c>
      <c r="V87" s="153">
        <v>92.490184999999997</v>
      </c>
      <c r="Y87" s="153"/>
      <c r="Z87" s="153">
        <v>592.73437000000001</v>
      </c>
      <c r="AA87" s="153">
        <v>112.25313</v>
      </c>
      <c r="AB87" s="153">
        <v>98.194800000000001</v>
      </c>
      <c r="AC87" s="153">
        <v>76.367125000000001</v>
      </c>
      <c r="AD87" s="153">
        <v>74.339753000000002</v>
      </c>
      <c r="AE87" s="153">
        <v>87.505240999999998</v>
      </c>
    </row>
    <row r="88" spans="4:31">
      <c r="D88" s="153">
        <v>89</v>
      </c>
      <c r="E88" s="153">
        <v>27.807649999999999</v>
      </c>
      <c r="F88" s="153">
        <v>120.26949999999999</v>
      </c>
      <c r="G88" s="153">
        <v>133.096</v>
      </c>
      <c r="J88" s="155" t="s">
        <v>346</v>
      </c>
      <c r="K88" s="153">
        <v>84.918000000000006</v>
      </c>
      <c r="L88" s="153">
        <v>115.444</v>
      </c>
      <c r="P88" s="153"/>
      <c r="Q88" s="153">
        <v>113</v>
      </c>
      <c r="R88" s="153">
        <v>166.89631</v>
      </c>
      <c r="S88" s="153">
        <v>105.93043</v>
      </c>
      <c r="T88" s="153">
        <v>80.164537999999993</v>
      </c>
      <c r="U88" s="153">
        <v>107.94522000000001</v>
      </c>
      <c r="V88" s="153">
        <v>77.717196000000001</v>
      </c>
      <c r="Y88" s="153"/>
      <c r="Z88" s="153">
        <v>598.62557000000004</v>
      </c>
      <c r="AA88" s="153">
        <v>122.09520000000001</v>
      </c>
      <c r="AB88" s="153">
        <v>83.229603999999995</v>
      </c>
      <c r="AC88" s="153">
        <v>71.384944000000004</v>
      </c>
      <c r="AD88" s="153">
        <v>80.790819999999997</v>
      </c>
      <c r="AE88" s="153">
        <v>89.250456999999997</v>
      </c>
    </row>
    <row r="89" spans="4:31">
      <c r="D89" s="153">
        <v>90</v>
      </c>
      <c r="E89" s="153">
        <v>34.422379999999997</v>
      </c>
      <c r="F89" s="153">
        <v>108.4085</v>
      </c>
      <c r="G89" s="153">
        <v>129.09950000000001</v>
      </c>
      <c r="J89" s="155" t="s">
        <v>312</v>
      </c>
      <c r="K89" s="153">
        <v>191.5188</v>
      </c>
      <c r="L89" s="153">
        <v>115.7454</v>
      </c>
      <c r="P89" s="153">
        <v>90</v>
      </c>
      <c r="Q89" s="153">
        <v>117</v>
      </c>
      <c r="R89" s="153">
        <v>169.45247000000001</v>
      </c>
      <c r="S89" s="153">
        <v>116.07816</v>
      </c>
      <c r="T89" s="153">
        <v>93.580046999999993</v>
      </c>
      <c r="U89" s="153">
        <v>107.88993000000001</v>
      </c>
      <c r="V89" s="153">
        <v>80.070565999999999</v>
      </c>
      <c r="Y89" s="153">
        <v>90</v>
      </c>
      <c r="Z89" s="153">
        <v>627.79250999999999</v>
      </c>
      <c r="AA89" s="153">
        <v>124.50960000000001</v>
      </c>
      <c r="AB89" s="153">
        <v>77.401471000000001</v>
      </c>
      <c r="AC89" s="153">
        <v>68.808695999999998</v>
      </c>
      <c r="AD89" s="153">
        <v>83.939969000000005</v>
      </c>
      <c r="AE89" s="153">
        <v>89.933475999999999</v>
      </c>
    </row>
    <row r="90" spans="4:31">
      <c r="D90" s="153">
        <v>91</v>
      </c>
      <c r="E90" s="153">
        <v>28.070499999999999</v>
      </c>
      <c r="F90" s="153">
        <v>92.189279999999997</v>
      </c>
      <c r="G90" s="153">
        <v>117.994</v>
      </c>
      <c r="J90" s="155" t="s">
        <v>57</v>
      </c>
      <c r="K90" s="153">
        <v>289.3596</v>
      </c>
      <c r="L90" s="153">
        <v>116.54300000000001</v>
      </c>
      <c r="P90" s="153"/>
      <c r="Q90" s="153">
        <v>121</v>
      </c>
      <c r="R90" s="153">
        <v>173.69045</v>
      </c>
      <c r="S90" s="153">
        <v>115.32359</v>
      </c>
      <c r="T90" s="153">
        <v>102.83737000000001</v>
      </c>
      <c r="U90" s="153">
        <v>104.01382</v>
      </c>
      <c r="V90" s="153">
        <v>85.793524000000005</v>
      </c>
      <c r="Y90" s="153"/>
      <c r="Z90" s="153">
        <v>646.14053000000001</v>
      </c>
      <c r="AA90" s="153">
        <v>131.96599000000001</v>
      </c>
      <c r="AB90" s="153">
        <v>77.598626999999993</v>
      </c>
      <c r="AC90" s="153">
        <v>66.319168000000005</v>
      </c>
      <c r="AD90" s="153">
        <v>88.871882999999997</v>
      </c>
      <c r="AE90" s="153">
        <v>92.108431999999993</v>
      </c>
    </row>
    <row r="91" spans="4:31">
      <c r="D91" s="153">
        <v>92</v>
      </c>
      <c r="E91" s="153">
        <v>26.974820000000001</v>
      </c>
      <c r="F91" s="153">
        <v>88.064989999999995</v>
      </c>
      <c r="G91" s="153">
        <v>109.47620000000001</v>
      </c>
      <c r="J91" s="155" t="s">
        <v>119</v>
      </c>
      <c r="K91" s="153">
        <v>180.51939999999999</v>
      </c>
      <c r="L91" s="153">
        <v>124.5472</v>
      </c>
      <c r="P91" s="153"/>
      <c r="Q91" s="153">
        <v>120</v>
      </c>
      <c r="R91" s="153">
        <v>178.84451999999999</v>
      </c>
      <c r="S91" s="153">
        <v>115.8353</v>
      </c>
      <c r="T91" s="153">
        <v>97.247465000000005</v>
      </c>
      <c r="U91" s="153">
        <v>103.15184000000001</v>
      </c>
      <c r="V91" s="153">
        <v>88.900602000000006</v>
      </c>
      <c r="Y91" s="153"/>
      <c r="Z91" s="153">
        <v>628.51520000000005</v>
      </c>
      <c r="AA91" s="153">
        <v>145.44230999999999</v>
      </c>
      <c r="AB91" s="153">
        <v>75.752848</v>
      </c>
      <c r="AC91" s="153">
        <v>65.720856999999995</v>
      </c>
      <c r="AD91" s="153">
        <v>83.492141000000004</v>
      </c>
      <c r="AE91" s="153">
        <v>93.481359999999995</v>
      </c>
    </row>
    <row r="92" spans="4:31">
      <c r="D92" s="153">
        <v>93</v>
      </c>
      <c r="E92" s="153">
        <v>23.2349</v>
      </c>
      <c r="F92" s="153">
        <v>72.094329999999999</v>
      </c>
      <c r="G92" s="153">
        <v>111.8567</v>
      </c>
      <c r="J92" s="155" t="s">
        <v>102</v>
      </c>
      <c r="K92" s="153">
        <v>370.69670000000002</v>
      </c>
      <c r="L92" s="153">
        <v>125.7713</v>
      </c>
      <c r="P92" s="153"/>
      <c r="Q92" s="153">
        <v>117</v>
      </c>
      <c r="R92" s="153">
        <v>182.84494000000001</v>
      </c>
      <c r="S92" s="153">
        <v>118.18297</v>
      </c>
      <c r="T92" s="153">
        <v>96.593743000000003</v>
      </c>
      <c r="U92" s="153">
        <v>98.643806999999995</v>
      </c>
      <c r="V92" s="153">
        <v>87.141696999999994</v>
      </c>
      <c r="Y92" s="153"/>
      <c r="Z92" s="153">
        <v>637.92705999999998</v>
      </c>
      <c r="AA92" s="153">
        <v>152.79585</v>
      </c>
      <c r="AB92" s="153">
        <v>79.578838000000005</v>
      </c>
      <c r="AC92" s="153">
        <v>63.819380000000002</v>
      </c>
      <c r="AD92" s="153">
        <v>84.167412999999996</v>
      </c>
      <c r="AE92" s="153">
        <v>95.405047999999994</v>
      </c>
    </row>
    <row r="93" spans="4:31">
      <c r="D93" s="153">
        <v>94</v>
      </c>
      <c r="E93" s="153">
        <v>21.61449</v>
      </c>
      <c r="F93" s="153">
        <v>84.989800000000002</v>
      </c>
      <c r="G93" s="153">
        <v>117.01779999999999</v>
      </c>
      <c r="J93" s="155" t="s">
        <v>301</v>
      </c>
      <c r="K93" s="153">
        <v>445.5532</v>
      </c>
      <c r="L93" s="153">
        <v>127.86499999999999</v>
      </c>
      <c r="P93" s="153"/>
      <c r="Q93" s="153">
        <v>115</v>
      </c>
      <c r="R93" s="153">
        <v>191.04616999999999</v>
      </c>
      <c r="S93" s="153">
        <v>119.10208</v>
      </c>
      <c r="T93" s="153">
        <v>94.868981000000005</v>
      </c>
      <c r="U93" s="153">
        <v>95.615735999999998</v>
      </c>
      <c r="V93" s="153">
        <v>83.223810999999998</v>
      </c>
      <c r="Y93" s="153"/>
      <c r="Z93" s="153">
        <v>611.36757999999998</v>
      </c>
      <c r="AA93" s="153">
        <v>158.67893000000001</v>
      </c>
      <c r="AB93" s="153">
        <v>88.011540999999994</v>
      </c>
      <c r="AC93" s="153">
        <v>53.705120000000001</v>
      </c>
      <c r="AD93" s="153">
        <v>84.626889000000006</v>
      </c>
      <c r="AE93" s="153">
        <v>96.256862999999996</v>
      </c>
    </row>
    <row r="94" spans="4:31">
      <c r="D94" s="153">
        <v>95</v>
      </c>
      <c r="E94" s="153">
        <v>22.840150000000001</v>
      </c>
      <c r="F94" s="153">
        <v>105.8768</v>
      </c>
      <c r="G94" s="153">
        <v>114.63939999999999</v>
      </c>
      <c r="J94" s="155" t="s">
        <v>71</v>
      </c>
      <c r="K94" s="153">
        <v>119.1189</v>
      </c>
      <c r="L94" s="153">
        <v>131.10740000000001</v>
      </c>
      <c r="P94" s="153">
        <v>95</v>
      </c>
      <c r="Q94" s="153">
        <v>113</v>
      </c>
      <c r="R94" s="153">
        <v>198.00120000000001</v>
      </c>
      <c r="S94" s="153">
        <v>118.5033</v>
      </c>
      <c r="T94" s="153">
        <v>94.029908000000006</v>
      </c>
      <c r="U94" s="153">
        <v>97.298935999999998</v>
      </c>
      <c r="V94" s="153">
        <v>84.651576000000006</v>
      </c>
      <c r="Y94" s="153">
        <v>95</v>
      </c>
      <c r="Z94" s="153">
        <v>646.40364999999997</v>
      </c>
      <c r="AA94" s="153">
        <v>172.35767999999999</v>
      </c>
      <c r="AB94" s="153">
        <v>93.093271000000001</v>
      </c>
      <c r="AC94" s="153">
        <v>50.185831999999998</v>
      </c>
      <c r="AD94" s="153">
        <v>84.096287000000004</v>
      </c>
      <c r="AE94" s="153">
        <v>97.659389000000004</v>
      </c>
    </row>
    <row r="95" spans="4:31">
      <c r="D95" s="153">
        <v>96</v>
      </c>
      <c r="E95" s="153">
        <v>26.562729999999998</v>
      </c>
      <c r="F95" s="153">
        <v>81.330590000000001</v>
      </c>
      <c r="G95" s="153">
        <v>113.6568</v>
      </c>
      <c r="J95" s="155" t="s">
        <v>81</v>
      </c>
      <c r="K95" s="153">
        <v>456.7901</v>
      </c>
      <c r="L95" s="153">
        <v>139.45949999999999</v>
      </c>
      <c r="P95" s="153"/>
      <c r="Q95" s="153">
        <v>114</v>
      </c>
      <c r="R95" s="153">
        <v>206.87931</v>
      </c>
      <c r="S95" s="153">
        <v>124.10041</v>
      </c>
      <c r="T95" s="153">
        <v>103.26994000000001</v>
      </c>
      <c r="U95" s="153">
        <v>99.207314999999994</v>
      </c>
      <c r="V95" s="153">
        <v>82.705016000000001</v>
      </c>
      <c r="Y95" s="153"/>
      <c r="Z95" s="153">
        <v>662.87217999999996</v>
      </c>
      <c r="AA95" s="153">
        <v>182.49542</v>
      </c>
      <c r="AB95" s="153">
        <v>94.241500000000002</v>
      </c>
      <c r="AC95" s="153">
        <v>51.739786000000002</v>
      </c>
      <c r="AD95" s="153">
        <v>87.622046999999995</v>
      </c>
      <c r="AE95" s="153">
        <v>99.549266000000003</v>
      </c>
    </row>
    <row r="96" spans="4:31">
      <c r="D96" s="153">
        <v>97</v>
      </c>
      <c r="E96" s="153">
        <v>24.698060000000002</v>
      </c>
      <c r="F96" s="153">
        <v>79.326939999999993</v>
      </c>
      <c r="G96" s="153">
        <v>95.370699999999999</v>
      </c>
      <c r="J96" s="155" t="s">
        <v>309</v>
      </c>
      <c r="K96" s="153">
        <v>281.13529999999997</v>
      </c>
      <c r="L96" s="153">
        <v>140.26300000000001</v>
      </c>
      <c r="P96" s="153"/>
      <c r="Q96" s="153">
        <v>114</v>
      </c>
      <c r="R96" s="153">
        <v>216.79602</v>
      </c>
      <c r="S96" s="153">
        <v>127.1743</v>
      </c>
      <c r="T96" s="153">
        <v>109.53404999999999</v>
      </c>
      <c r="U96" s="153">
        <v>98.644508000000002</v>
      </c>
      <c r="V96" s="153">
        <v>86.197675000000004</v>
      </c>
      <c r="Y96" s="153"/>
      <c r="Z96" s="153">
        <v>709.81305999999995</v>
      </c>
      <c r="AA96" s="153">
        <v>191.91451000000001</v>
      </c>
      <c r="AB96" s="153">
        <v>98.817126000000002</v>
      </c>
      <c r="AC96" s="153">
        <v>51.638485000000003</v>
      </c>
      <c r="AD96" s="153">
        <v>89.607343</v>
      </c>
      <c r="AE96" s="153">
        <v>102.14149</v>
      </c>
    </row>
    <row r="97" spans="4:31">
      <c r="D97" s="153">
        <v>98</v>
      </c>
      <c r="E97" s="153">
        <v>16.579249999999998</v>
      </c>
      <c r="F97" s="153">
        <v>57.039470000000001</v>
      </c>
      <c r="G97" s="153">
        <v>83.841430000000003</v>
      </c>
      <c r="J97" s="155" t="s">
        <v>307</v>
      </c>
      <c r="K97" s="153">
        <v>337.56229999999999</v>
      </c>
      <c r="L97" s="153">
        <v>143.7627</v>
      </c>
      <c r="P97" s="153"/>
      <c r="Q97" s="153">
        <v>114</v>
      </c>
      <c r="R97" s="153">
        <v>221.11968999999999</v>
      </c>
      <c r="S97" s="153">
        <v>130.14138</v>
      </c>
      <c r="T97" s="153">
        <v>110.87452</v>
      </c>
      <c r="U97" s="153">
        <v>102.04968</v>
      </c>
      <c r="V97" s="153">
        <v>84.756024999999994</v>
      </c>
      <c r="Y97" s="153"/>
      <c r="Z97" s="153">
        <v>763.95407999999998</v>
      </c>
      <c r="AA97" s="153">
        <v>195.53344000000001</v>
      </c>
      <c r="AB97" s="153">
        <v>96.929789</v>
      </c>
      <c r="AC97" s="153">
        <v>49.077182999999998</v>
      </c>
      <c r="AD97" s="153">
        <v>91.465650999999994</v>
      </c>
      <c r="AE97" s="153">
        <v>104.68286000000001</v>
      </c>
    </row>
    <row r="98" spans="4:31">
      <c r="D98" s="153">
        <v>99</v>
      </c>
      <c r="E98" s="153">
        <v>22.457650000000001</v>
      </c>
      <c r="F98" s="153">
        <v>53.421750000000003</v>
      </c>
      <c r="G98" s="153">
        <v>78.29177</v>
      </c>
      <c r="J98" s="155" t="s">
        <v>313</v>
      </c>
      <c r="K98" s="153">
        <v>393.8614</v>
      </c>
      <c r="L98" s="153">
        <v>164.90299999999999</v>
      </c>
      <c r="P98" s="156">
        <v>99</v>
      </c>
      <c r="Q98" s="156">
        <v>111</v>
      </c>
      <c r="R98" s="156">
        <v>223.91927000000001</v>
      </c>
      <c r="S98" s="156">
        <v>130.20171999999999</v>
      </c>
      <c r="T98" s="156">
        <v>111.26443</v>
      </c>
      <c r="U98" s="156">
        <v>103.70558</v>
      </c>
      <c r="V98" s="156">
        <v>78.133041000000006</v>
      </c>
      <c r="Y98" s="153"/>
      <c r="Z98" s="153">
        <v>812.82146</v>
      </c>
      <c r="AA98" s="153">
        <v>191.58466999999999</v>
      </c>
      <c r="AB98" s="153">
        <v>96.879628999999994</v>
      </c>
      <c r="AC98" s="153">
        <v>49.676620999999997</v>
      </c>
      <c r="AD98" s="153">
        <v>94.504070999999996</v>
      </c>
      <c r="AE98" s="153">
        <v>106.85849</v>
      </c>
    </row>
    <row r="99" spans="4:31">
      <c r="D99" s="156">
        <v>2000</v>
      </c>
      <c r="E99" s="156">
        <v>34.479340000000001</v>
      </c>
      <c r="F99" s="156">
        <v>60.271599999999999</v>
      </c>
      <c r="G99" s="156">
        <v>76.631789999999995</v>
      </c>
      <c r="J99" s="155" t="s">
        <v>35</v>
      </c>
      <c r="K99" s="153">
        <v>569.20209999999997</v>
      </c>
      <c r="L99" s="153">
        <v>182.75479999999999</v>
      </c>
    </row>
    <row r="100" spans="4:31">
      <c r="D100" s="153"/>
      <c r="E100" s="153"/>
      <c r="F100" s="153"/>
      <c r="G100" s="153"/>
      <c r="J100" s="155" t="s">
        <v>96</v>
      </c>
      <c r="K100" s="153">
        <v>127.08329999999999</v>
      </c>
      <c r="L100" s="153">
        <v>225.24590000000001</v>
      </c>
    </row>
    <row r="101" spans="4:31">
      <c r="D101" s="153"/>
      <c r="E101" s="153"/>
      <c r="F101" s="153"/>
      <c r="G101" s="153"/>
      <c r="J101" s="157" t="s">
        <v>174</v>
      </c>
      <c r="K101" s="156">
        <v>137.3443</v>
      </c>
      <c r="L101" s="156">
        <v>270.0985</v>
      </c>
    </row>
    <row r="102" spans="4:31">
      <c r="D102" s="153"/>
      <c r="E102" s="153"/>
      <c r="F102" s="153"/>
      <c r="G102" s="153"/>
    </row>
    <row r="103" spans="4:31">
      <c r="D103" s="153"/>
      <c r="E103" s="153"/>
      <c r="F103" s="153"/>
      <c r="G103" s="153"/>
    </row>
    <row r="104" spans="4:31">
      <c r="D104" s="153"/>
      <c r="E104" s="153"/>
      <c r="F104" s="153"/>
      <c r="G104" s="153"/>
      <c r="I104" s="130" t="s">
        <v>347</v>
      </c>
      <c r="J104" s="164"/>
      <c r="K104" s="163" t="s">
        <v>333</v>
      </c>
      <c r="L104" s="163" t="s">
        <v>334</v>
      </c>
      <c r="M104" s="163" t="s">
        <v>335</v>
      </c>
    </row>
    <row r="105" spans="4:31">
      <c r="D105" s="153"/>
      <c r="E105" s="153"/>
      <c r="F105" s="153"/>
      <c r="G105" s="153"/>
      <c r="J105" s="165" t="s">
        <v>339</v>
      </c>
      <c r="K105" s="153">
        <v>13.312670000000001</v>
      </c>
      <c r="L105" s="153">
        <v>7.5720270000000003</v>
      </c>
      <c r="M105" s="153">
        <v>-2.5945</v>
      </c>
    </row>
    <row r="106" spans="4:31">
      <c r="D106" s="153"/>
      <c r="E106" s="153"/>
      <c r="F106" s="153"/>
      <c r="G106" s="153"/>
      <c r="J106" s="165" t="s">
        <v>340</v>
      </c>
      <c r="K106" s="153">
        <v>-1.6330100000000001</v>
      </c>
      <c r="L106" s="153">
        <v>2.1640100000000002</v>
      </c>
      <c r="M106" s="153">
        <v>-4.8110949999999999</v>
      </c>
    </row>
    <row r="107" spans="4:31">
      <c r="D107" s="153"/>
      <c r="E107" s="153"/>
      <c r="F107" s="153"/>
      <c r="G107" s="153"/>
      <c r="J107" s="165" t="s">
        <v>341</v>
      </c>
      <c r="K107" s="153">
        <v>10.744619999999999</v>
      </c>
      <c r="L107" s="153">
        <v>1.996305</v>
      </c>
      <c r="M107" s="153">
        <v>-4.2073650000000002</v>
      </c>
    </row>
    <row r="108" spans="4:31">
      <c r="D108" s="153"/>
      <c r="E108" s="153"/>
      <c r="F108" s="153"/>
      <c r="G108" s="153"/>
      <c r="J108" s="149"/>
      <c r="K108" s="149"/>
      <c r="L108" s="149"/>
      <c r="M108" s="149"/>
    </row>
    <row r="109" spans="4:31">
      <c r="D109" s="153"/>
      <c r="E109" s="153"/>
      <c r="F109" s="153"/>
      <c r="G109" s="153"/>
    </row>
    <row r="110" spans="4:31">
      <c r="D110" s="153"/>
      <c r="E110" s="153"/>
      <c r="F110" s="153"/>
      <c r="G110" s="153"/>
    </row>
    <row r="111" spans="4:31">
      <c r="D111" s="153"/>
      <c r="E111" s="153"/>
      <c r="F111" s="153"/>
      <c r="G111" s="153"/>
    </row>
    <row r="112" spans="4:31">
      <c r="D112" s="153"/>
      <c r="E112" s="153"/>
      <c r="F112" s="153"/>
      <c r="G112" s="153"/>
    </row>
    <row r="113" spans="4:7">
      <c r="D113" s="153"/>
      <c r="E113" s="153"/>
      <c r="F113" s="153"/>
      <c r="G113" s="153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C53:R115"/>
  <sheetViews>
    <sheetView zoomScale="80" zoomScaleNormal="80" workbookViewId="0"/>
  </sheetViews>
  <sheetFormatPr defaultRowHeight="12"/>
  <cols>
    <col min="1" max="3" width="9.140625" style="242"/>
    <col min="4" max="4" width="12.28515625" style="242" bestFit="1" customWidth="1"/>
    <col min="5" max="16384" width="9.140625" style="242"/>
  </cols>
  <sheetData>
    <row r="53" spans="9:9">
      <c r="I53" s="241"/>
    </row>
    <row r="74" spans="3:18">
      <c r="C74" s="242" t="s">
        <v>328</v>
      </c>
      <c r="D74" s="243"/>
      <c r="E74" s="244" t="s">
        <v>497</v>
      </c>
      <c r="F74" s="244" t="s">
        <v>498</v>
      </c>
      <c r="G74" s="243"/>
      <c r="H74" s="243" t="s">
        <v>332</v>
      </c>
      <c r="I74" s="245"/>
      <c r="J74" s="246" t="s">
        <v>499</v>
      </c>
      <c r="K74" s="246" t="s">
        <v>498</v>
      </c>
      <c r="L74" s="247"/>
      <c r="M74" s="242" t="s">
        <v>342</v>
      </c>
      <c r="O74" s="248" t="s">
        <v>381</v>
      </c>
      <c r="P74" s="248" t="s">
        <v>500</v>
      </c>
      <c r="Q74" s="248" t="s">
        <v>501</v>
      </c>
    </row>
    <row r="75" spans="3:18">
      <c r="D75" s="244" t="s">
        <v>502</v>
      </c>
      <c r="E75" s="249">
        <v>0.113</v>
      </c>
      <c r="F75" s="250" t="s">
        <v>476</v>
      </c>
      <c r="G75" s="243"/>
      <c r="I75" s="251" t="s">
        <v>502</v>
      </c>
      <c r="J75" s="252">
        <v>0.20499999999999999</v>
      </c>
      <c r="K75" s="253" t="s">
        <v>476</v>
      </c>
      <c r="L75" s="243"/>
      <c r="N75" s="243" t="s">
        <v>485</v>
      </c>
      <c r="O75" s="160" t="s">
        <v>25</v>
      </c>
      <c r="P75" s="161">
        <v>13.584149999999999</v>
      </c>
      <c r="Q75" s="161">
        <v>-6.7356999999999998E-3</v>
      </c>
      <c r="R75" s="243"/>
    </row>
    <row r="76" spans="3:18">
      <c r="D76" s="254" t="s">
        <v>503</v>
      </c>
      <c r="E76" s="255">
        <v>0.14599999999999999</v>
      </c>
      <c r="F76" s="256" t="s">
        <v>476</v>
      </c>
      <c r="I76" s="257" t="s">
        <v>503</v>
      </c>
      <c r="J76" s="258">
        <v>0.28699999999999998</v>
      </c>
      <c r="K76" s="259" t="s">
        <v>476</v>
      </c>
      <c r="N76" s="242" t="s">
        <v>486</v>
      </c>
      <c r="O76" s="226" t="s">
        <v>9</v>
      </c>
      <c r="P76" s="153">
        <v>5.229914</v>
      </c>
      <c r="Q76" s="153">
        <v>-2.73037E-2</v>
      </c>
    </row>
    <row r="77" spans="3:18">
      <c r="D77" s="254" t="s">
        <v>504</v>
      </c>
      <c r="E77" s="255">
        <v>4.2999999999999997E-2</v>
      </c>
      <c r="F77" s="256" t="s">
        <v>505</v>
      </c>
      <c r="I77" s="257" t="s">
        <v>504</v>
      </c>
      <c r="J77" s="258">
        <v>7.9000000000000001E-2</v>
      </c>
      <c r="K77" s="259" t="s">
        <v>476</v>
      </c>
      <c r="N77" s="242" t="s">
        <v>487</v>
      </c>
      <c r="O77" s="226" t="s">
        <v>6</v>
      </c>
      <c r="P77" s="153">
        <v>4.993436</v>
      </c>
      <c r="Q77" s="153">
        <v>-7.1843299999999999E-2</v>
      </c>
    </row>
    <row r="78" spans="3:18">
      <c r="C78" s="260"/>
      <c r="D78" s="243"/>
      <c r="E78" s="243"/>
      <c r="F78" s="243"/>
      <c r="G78" s="243"/>
      <c r="I78" s="243"/>
      <c r="J78" s="243"/>
      <c r="K78" s="243"/>
      <c r="L78" s="243"/>
      <c r="N78" s="242" t="s">
        <v>488</v>
      </c>
      <c r="O78" s="226" t="s">
        <v>59</v>
      </c>
      <c r="P78" s="153">
        <v>9.4333720000000003</v>
      </c>
      <c r="Q78" s="153">
        <v>1.06984E-2</v>
      </c>
    </row>
    <row r="79" spans="3:18">
      <c r="C79" s="152"/>
      <c r="D79" s="152"/>
      <c r="E79" s="260"/>
      <c r="N79" s="242" t="s">
        <v>440</v>
      </c>
      <c r="O79" s="226" t="s">
        <v>96</v>
      </c>
      <c r="P79" s="153">
        <v>10.98147</v>
      </c>
      <c r="Q79" s="153">
        <v>-0.196049</v>
      </c>
    </row>
    <row r="80" spans="3:18">
      <c r="C80" s="152"/>
      <c r="D80" s="183"/>
      <c r="E80" s="260"/>
      <c r="N80" s="242" t="s">
        <v>489</v>
      </c>
      <c r="O80" s="226" t="s">
        <v>70</v>
      </c>
      <c r="P80" s="153">
        <v>10.333539999999999</v>
      </c>
      <c r="Q80" s="153">
        <v>-1.8803299999999998E-2</v>
      </c>
    </row>
    <row r="81" spans="3:17">
      <c r="C81" s="152"/>
      <c r="D81" s="183"/>
      <c r="E81" s="260"/>
      <c r="N81" s="242" t="s">
        <v>452</v>
      </c>
      <c r="O81" s="226" t="s">
        <v>71</v>
      </c>
      <c r="P81" s="153">
        <v>5.0162839999999997</v>
      </c>
      <c r="Q81" s="153">
        <v>-5.2683000000000001E-3</v>
      </c>
    </row>
    <row r="82" spans="3:17">
      <c r="C82" s="226"/>
      <c r="D82" s="153"/>
      <c r="N82" s="242" t="s">
        <v>405</v>
      </c>
      <c r="O82" s="226" t="s">
        <v>74</v>
      </c>
      <c r="P82" s="153">
        <v>10.584210000000001</v>
      </c>
      <c r="Q82" s="153">
        <v>0.4970521</v>
      </c>
    </row>
    <row r="83" spans="3:17">
      <c r="C83" s="226"/>
      <c r="D83" s="153"/>
      <c r="N83" s="242" t="s">
        <v>415</v>
      </c>
      <c r="O83" s="226" t="s">
        <v>57</v>
      </c>
      <c r="P83" s="153">
        <v>4.2742849999999999</v>
      </c>
      <c r="Q83" s="153">
        <v>8.6495100000000005E-2</v>
      </c>
    </row>
    <row r="84" spans="3:17">
      <c r="C84" s="226"/>
      <c r="D84" s="153"/>
      <c r="N84" s="242" t="s">
        <v>435</v>
      </c>
      <c r="O84" s="226" t="s">
        <v>81</v>
      </c>
      <c r="P84" s="153">
        <v>6.4898170000000004</v>
      </c>
      <c r="Q84" s="153">
        <v>0.14079720000000001</v>
      </c>
    </row>
    <row r="85" spans="3:17">
      <c r="C85" s="226"/>
      <c r="D85" s="153"/>
      <c r="N85" s="242" t="s">
        <v>400</v>
      </c>
      <c r="O85" s="226" t="s">
        <v>119</v>
      </c>
      <c r="P85" s="153">
        <v>20.209070000000001</v>
      </c>
      <c r="Q85" s="153">
        <v>0.67335389999999995</v>
      </c>
    </row>
    <row r="86" spans="3:17">
      <c r="C86" s="226"/>
      <c r="D86" s="153"/>
      <c r="N86" s="242" t="s">
        <v>490</v>
      </c>
      <c r="O86" s="226" t="s">
        <v>309</v>
      </c>
      <c r="P86" s="153">
        <v>7.0701879999999999</v>
      </c>
      <c r="Q86" s="153">
        <v>-1.3949E-2</v>
      </c>
    </row>
    <row r="87" spans="3:17">
      <c r="C87" s="226"/>
      <c r="D87" s="153"/>
      <c r="N87" s="242" t="s">
        <v>410</v>
      </c>
      <c r="O87" s="226" t="s">
        <v>315</v>
      </c>
      <c r="P87" s="153">
        <v>23.212990000000001</v>
      </c>
      <c r="Q87" s="153">
        <v>0.19140940000000001</v>
      </c>
    </row>
    <row r="88" spans="3:17">
      <c r="C88" s="226"/>
      <c r="D88" s="153"/>
      <c r="N88" s="242" t="s">
        <v>406</v>
      </c>
      <c r="O88" s="226" t="s">
        <v>301</v>
      </c>
      <c r="P88" s="153">
        <v>22.76249</v>
      </c>
      <c r="Q88" s="153">
        <v>2.3862499999999998E-2</v>
      </c>
    </row>
    <row r="89" spans="3:17">
      <c r="C89" s="226"/>
      <c r="D89" s="153"/>
      <c r="N89" s="242" t="s">
        <v>397</v>
      </c>
      <c r="O89" s="226" t="s">
        <v>106</v>
      </c>
      <c r="P89" s="153">
        <v>19.319299999999998</v>
      </c>
      <c r="Q89" s="153">
        <v>8.7339299999999995E-2</v>
      </c>
    </row>
    <row r="90" spans="3:17">
      <c r="C90" s="226"/>
      <c r="D90" s="153"/>
      <c r="N90" s="242" t="s">
        <v>411</v>
      </c>
      <c r="O90" s="226" t="s">
        <v>40</v>
      </c>
      <c r="P90" s="153">
        <v>49.497889999999998</v>
      </c>
      <c r="Q90" s="153">
        <v>0.35336679999999998</v>
      </c>
    </row>
    <row r="91" spans="3:17">
      <c r="C91" s="226"/>
      <c r="D91" s="153"/>
      <c r="N91" s="242" t="s">
        <v>408</v>
      </c>
      <c r="O91" s="226" t="s">
        <v>38</v>
      </c>
      <c r="P91" s="153">
        <v>48.175849999999997</v>
      </c>
      <c r="Q91" s="153">
        <v>0.19412570000000001</v>
      </c>
    </row>
    <row r="92" spans="3:17">
      <c r="C92" s="226"/>
      <c r="D92" s="153"/>
      <c r="N92" s="242" t="s">
        <v>412</v>
      </c>
      <c r="O92" s="226" t="s">
        <v>37</v>
      </c>
      <c r="P92" s="153">
        <v>48.418300000000002</v>
      </c>
      <c r="Q92" s="153">
        <v>0.14318139999999999</v>
      </c>
    </row>
    <row r="93" spans="3:17">
      <c r="C93" s="226"/>
      <c r="D93" s="153"/>
      <c r="N93" s="242" t="s">
        <v>401</v>
      </c>
      <c r="O93" s="226" t="s">
        <v>36</v>
      </c>
      <c r="P93" s="153">
        <v>40.173319999999997</v>
      </c>
      <c r="Q93" s="153">
        <v>0.19513900000000001</v>
      </c>
    </row>
    <row r="94" spans="3:17">
      <c r="C94" s="226"/>
      <c r="D94" s="153"/>
      <c r="N94" s="242" t="s">
        <v>491</v>
      </c>
      <c r="O94" s="226" t="s">
        <v>313</v>
      </c>
      <c r="P94" s="153">
        <v>13.141730000000001</v>
      </c>
      <c r="Q94" s="153">
        <v>6.3604800000000003E-2</v>
      </c>
    </row>
    <row r="95" spans="3:17">
      <c r="C95" s="226"/>
      <c r="D95" s="153"/>
      <c r="N95" s="242" t="s">
        <v>418</v>
      </c>
      <c r="O95" s="226" t="s">
        <v>35</v>
      </c>
      <c r="P95" s="153">
        <v>41.539830000000002</v>
      </c>
      <c r="Q95" s="153">
        <v>-1.6883E-3</v>
      </c>
    </row>
    <row r="96" spans="3:17">
      <c r="C96" s="226"/>
      <c r="D96" s="153"/>
      <c r="N96" s="242" t="s">
        <v>403</v>
      </c>
      <c r="O96" s="226" t="s">
        <v>120</v>
      </c>
      <c r="P96" s="153">
        <v>14.50292</v>
      </c>
      <c r="Q96" s="153">
        <v>0.58544620000000003</v>
      </c>
    </row>
    <row r="97" spans="3:18">
      <c r="C97" s="226"/>
      <c r="D97" s="153"/>
      <c r="N97" s="242" t="s">
        <v>413</v>
      </c>
      <c r="O97" s="226" t="s">
        <v>318</v>
      </c>
      <c r="P97" s="153">
        <v>52.221649999999997</v>
      </c>
      <c r="Q97" s="153">
        <v>0.2824487</v>
      </c>
    </row>
    <row r="98" spans="3:18">
      <c r="C98" s="226"/>
      <c r="D98" s="153"/>
      <c r="N98" s="242" t="s">
        <v>492</v>
      </c>
      <c r="O98" s="226" t="s">
        <v>77</v>
      </c>
      <c r="P98" s="153">
        <v>13.480040000000001</v>
      </c>
      <c r="Q98" s="153">
        <v>-5.1138000000000003E-2</v>
      </c>
    </row>
    <row r="99" spans="3:18">
      <c r="C99" s="226"/>
      <c r="D99" s="153"/>
      <c r="N99" s="242" t="s">
        <v>404</v>
      </c>
      <c r="O99" s="226" t="s">
        <v>43</v>
      </c>
      <c r="P99" s="153">
        <v>29.401800000000001</v>
      </c>
      <c r="Q99" s="153">
        <v>0.2103843</v>
      </c>
    </row>
    <row r="100" spans="3:18">
      <c r="C100" s="226"/>
      <c r="D100" s="153"/>
      <c r="N100" s="242" t="s">
        <v>409</v>
      </c>
      <c r="O100" s="226" t="s">
        <v>148</v>
      </c>
      <c r="P100" s="153">
        <v>41.079030000000003</v>
      </c>
      <c r="Q100" s="153">
        <v>1.0201572999999999</v>
      </c>
    </row>
    <row r="101" spans="3:18">
      <c r="C101" s="226"/>
      <c r="D101" s="153"/>
      <c r="N101" s="242" t="s">
        <v>493</v>
      </c>
      <c r="O101" s="226" t="s">
        <v>302</v>
      </c>
      <c r="P101" s="153">
        <v>31.260909999999999</v>
      </c>
      <c r="Q101" s="153">
        <v>8.0829100000000001E-2</v>
      </c>
    </row>
    <row r="102" spans="3:18">
      <c r="C102" s="226"/>
      <c r="D102" s="153"/>
      <c r="N102" s="242" t="s">
        <v>443</v>
      </c>
      <c r="O102" s="226" t="s">
        <v>164</v>
      </c>
      <c r="P102" s="153">
        <v>7.1318080000000004</v>
      </c>
      <c r="Q102" s="153">
        <v>-0.1680642</v>
      </c>
    </row>
    <row r="103" spans="3:18">
      <c r="C103" s="226"/>
      <c r="D103" s="153"/>
      <c r="N103" s="242" t="s">
        <v>442</v>
      </c>
      <c r="O103" s="226" t="s">
        <v>345</v>
      </c>
      <c r="P103" s="153">
        <v>39.34413</v>
      </c>
      <c r="Q103" s="153">
        <v>0.28395150000000002</v>
      </c>
    </row>
    <row r="104" spans="3:18">
      <c r="C104" s="226"/>
      <c r="D104" s="153"/>
      <c r="N104" s="242" t="s">
        <v>506</v>
      </c>
      <c r="O104" s="226" t="s">
        <v>308</v>
      </c>
      <c r="P104" s="153">
        <v>40.257350000000002</v>
      </c>
      <c r="Q104" s="153">
        <v>-0.10772279999999999</v>
      </c>
    </row>
    <row r="105" spans="3:18">
      <c r="C105" s="226"/>
      <c r="D105" s="153"/>
      <c r="N105" s="242" t="s">
        <v>438</v>
      </c>
      <c r="O105" s="226" t="s">
        <v>45</v>
      </c>
      <c r="P105" s="153">
        <v>15.387449999999999</v>
      </c>
      <c r="Q105" s="153">
        <v>6.4260399999999995E-2</v>
      </c>
    </row>
    <row r="106" spans="3:18">
      <c r="C106" s="226"/>
      <c r="D106" s="153"/>
      <c r="N106" s="242" t="s">
        <v>447</v>
      </c>
      <c r="O106" s="226" t="s">
        <v>102</v>
      </c>
      <c r="P106" s="153">
        <v>1.7836240000000001</v>
      </c>
      <c r="Q106" s="153">
        <v>3.1602400000000003E-2</v>
      </c>
    </row>
    <row r="107" spans="3:18">
      <c r="C107" s="226"/>
      <c r="D107" s="153"/>
      <c r="N107" s="242" t="s">
        <v>441</v>
      </c>
      <c r="O107" s="226" t="s">
        <v>170</v>
      </c>
      <c r="P107" s="153">
        <v>4.7336049999999998</v>
      </c>
      <c r="Q107" s="153">
        <v>-0.1424656</v>
      </c>
    </row>
    <row r="108" spans="3:18">
      <c r="C108" s="226"/>
      <c r="D108" s="153"/>
      <c r="N108" s="242" t="s">
        <v>414</v>
      </c>
      <c r="O108" s="226" t="s">
        <v>174</v>
      </c>
      <c r="P108" s="153">
        <v>27.910540000000001</v>
      </c>
      <c r="Q108" s="153">
        <v>6.4937999999999996E-2</v>
      </c>
    </row>
    <row r="109" spans="3:18">
      <c r="C109" s="226"/>
      <c r="D109" s="153"/>
      <c r="N109" s="242" t="s">
        <v>439</v>
      </c>
      <c r="O109" s="226" t="s">
        <v>113</v>
      </c>
      <c r="P109" s="153">
        <v>16.534310000000001</v>
      </c>
      <c r="Q109" s="153">
        <v>1.04715E-2</v>
      </c>
    </row>
    <row r="110" spans="3:18">
      <c r="C110" s="226"/>
      <c r="D110" s="153"/>
      <c r="N110" s="242" t="s">
        <v>416</v>
      </c>
      <c r="O110" s="226" t="s">
        <v>42</v>
      </c>
      <c r="P110" s="153">
        <v>27.017160000000001</v>
      </c>
      <c r="Q110" s="153">
        <v>-0.31258750000000002</v>
      </c>
    </row>
    <row r="111" spans="3:18">
      <c r="C111" s="226"/>
      <c r="D111" s="153"/>
      <c r="N111" s="243"/>
      <c r="O111" s="243"/>
      <c r="P111" s="243"/>
      <c r="Q111" s="243"/>
      <c r="R111" s="243"/>
    </row>
    <row r="112" spans="3:18">
      <c r="C112" s="226"/>
      <c r="D112" s="153"/>
    </row>
    <row r="113" spans="3:4">
      <c r="C113" s="226"/>
      <c r="D113" s="153"/>
    </row>
    <row r="114" spans="3:4">
      <c r="C114" s="226"/>
      <c r="D114" s="153"/>
    </row>
    <row r="115" spans="3:4">
      <c r="C115" s="226"/>
      <c r="D115" s="153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B37:H39"/>
  <sheetViews>
    <sheetView workbookViewId="0"/>
  </sheetViews>
  <sheetFormatPr defaultRowHeight="12.75"/>
  <cols>
    <col min="1" max="16384" width="9.140625" style="232"/>
  </cols>
  <sheetData>
    <row r="37" spans="2:8">
      <c r="B37" s="233"/>
      <c r="C37" s="234" t="s">
        <v>494</v>
      </c>
      <c r="D37" s="233"/>
      <c r="E37" s="233"/>
      <c r="F37" s="233"/>
      <c r="G37" s="233"/>
      <c r="H37" s="235"/>
    </row>
    <row r="38" spans="2:8">
      <c r="B38" s="236" t="s">
        <v>495</v>
      </c>
      <c r="C38" s="237">
        <v>-0.995</v>
      </c>
      <c r="D38" s="238"/>
      <c r="E38" s="238" t="s">
        <v>476</v>
      </c>
      <c r="F38" s="238"/>
      <c r="G38" s="238"/>
      <c r="H38" s="235"/>
    </row>
    <row r="39" spans="2:8">
      <c r="B39" s="239" t="s">
        <v>496</v>
      </c>
      <c r="C39" s="240">
        <v>-0.21299999999999999</v>
      </c>
      <c r="D39" s="235"/>
      <c r="E39" s="235" t="s">
        <v>476</v>
      </c>
      <c r="F39" s="235"/>
      <c r="G39" s="235"/>
      <c r="H39" s="23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4</vt:i4>
      </vt:variant>
    </vt:vector>
  </HeadingPairs>
  <TitlesOfParts>
    <vt:vector size="61" baseType="lpstr">
      <vt:lpstr>FM Database Oct. 2015</vt:lpstr>
      <vt:lpstr>Table of Contents</vt:lpstr>
      <vt:lpstr>Figure 1.1</vt:lpstr>
      <vt:lpstr>Figure 1.2</vt:lpstr>
      <vt:lpstr>Figure 1.3</vt:lpstr>
      <vt:lpstr>Figure 1.4</vt:lpstr>
      <vt:lpstr>Figure 1.5</vt:lpstr>
      <vt:lpstr>Figure 1.6</vt:lpstr>
      <vt:lpstr>Figure 1.7</vt:lpstr>
      <vt:lpstr>Figure 1.8</vt:lpstr>
      <vt:lpstr>Figure 1.9</vt:lpstr>
      <vt:lpstr>Figure 1.10</vt:lpstr>
      <vt:lpstr>Figure 1.11</vt:lpstr>
      <vt:lpstr>Figure 1.12</vt:lpstr>
      <vt:lpstr>Figure 1.13</vt:lpstr>
      <vt:lpstr>Figure 1.14</vt:lpstr>
      <vt:lpstr>Figure 1.15</vt:lpstr>
      <vt:lpstr>Figure 1.16</vt:lpstr>
      <vt:lpstr>Figure 1.17</vt:lpstr>
      <vt:lpstr>Figure 1.18</vt:lpstr>
      <vt:lpstr>Figure 1.19</vt:lpstr>
      <vt:lpstr>Figure 1.20</vt:lpstr>
      <vt:lpstr>Figure 1.21</vt:lpstr>
      <vt:lpstr>Box 1.2</vt:lpstr>
      <vt:lpstr>Box 1.6</vt:lpstr>
      <vt:lpstr>Table A1</vt:lpstr>
      <vt:lpstr>Table A2</vt:lpstr>
      <vt:lpstr>Table A3</vt:lpstr>
      <vt:lpstr>Table A4</vt:lpstr>
      <vt:lpstr>Table A5</vt:lpstr>
      <vt:lpstr>Table A6</vt:lpstr>
      <vt:lpstr>Table A7</vt:lpstr>
      <vt:lpstr>Table A8</vt:lpstr>
      <vt:lpstr>Table A9</vt:lpstr>
      <vt:lpstr>Table A10</vt:lpstr>
      <vt:lpstr>Table A11</vt:lpstr>
      <vt:lpstr>Table A12</vt:lpstr>
      <vt:lpstr>Table A13</vt:lpstr>
      <vt:lpstr>Table A14</vt:lpstr>
      <vt:lpstr>Table A15</vt:lpstr>
      <vt:lpstr>Table A16</vt:lpstr>
      <vt:lpstr>Table A17</vt:lpstr>
      <vt:lpstr>Table A18</vt:lpstr>
      <vt:lpstr>Table A19</vt:lpstr>
      <vt:lpstr>Table A20</vt:lpstr>
      <vt:lpstr>Table A21</vt:lpstr>
      <vt:lpstr>Table A22</vt:lpstr>
      <vt:lpstr>Table A</vt:lpstr>
      <vt:lpstr>Table B</vt:lpstr>
      <vt:lpstr>Table C</vt:lpstr>
      <vt:lpstr>Table 1.1</vt:lpstr>
      <vt:lpstr>Table 1.2</vt:lpstr>
      <vt:lpstr>Table 1.3</vt:lpstr>
      <vt:lpstr>Table 1.4</vt:lpstr>
      <vt:lpstr>Table 1.5</vt:lpstr>
      <vt:lpstr>Table 1.6</vt:lpstr>
      <vt:lpstr>Table 1.7</vt:lpstr>
      <vt:lpstr>'Table 1.5'!Print_Area</vt:lpstr>
      <vt:lpstr>'Table 1.6'!Print_Area</vt:lpstr>
      <vt:lpstr>'Table 1.5'!Print_Titles</vt:lpstr>
      <vt:lpstr>'Table 1.6'!Print_Titles</vt:lpstr>
    </vt:vector>
  </TitlesOfParts>
  <Company>International Monetary Fund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alt</dc:creator>
  <cp:lastModifiedBy>AAbreuPanfilova</cp:lastModifiedBy>
  <dcterms:created xsi:type="dcterms:W3CDTF">2015-04-10T15:46:56Z</dcterms:created>
  <dcterms:modified xsi:type="dcterms:W3CDTF">2015-12-04T20:2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224670197</vt:i4>
  </property>
  <property fmtid="{D5CDD505-2E9C-101B-9397-08002B2CF9AE}" pid="3" name="_NewReviewCycle">
    <vt:lpwstr/>
  </property>
  <property fmtid="{D5CDD505-2E9C-101B-9397-08002B2CF9AE}" pid="4" name="_EmailSubject">
    <vt:lpwstr>FOR YOUR REVIEW: October 2015 Fiscal Monitor Landing Page</vt:lpwstr>
  </property>
  <property fmtid="{D5CDD505-2E9C-101B-9397-08002B2CF9AE}" pid="5" name="_AuthorEmail">
    <vt:lpwstr>YKim6@imf.org</vt:lpwstr>
  </property>
  <property fmtid="{D5CDD505-2E9C-101B-9397-08002B2CF9AE}" pid="6" name="_AuthorEmailDisplayName">
    <vt:lpwstr>Kim, Younghun</vt:lpwstr>
  </property>
  <property fmtid="{D5CDD505-2E9C-101B-9397-08002B2CF9AE}" pid="7" name="_ReviewingToolsShownOnce">
    <vt:lpwstr/>
  </property>
</Properties>
</file>